14,'EPA-ngpPrcsTnD-mthncptr'!P14)</f>
        <v>0</v>
      </c>
      <c r="Q14" s="47">
        <f>IF('Multipliers and Adjustments'!$B$60=TRUE,'IEA-ngpPrcsTnD-mthncptr'!Q14,'EPA-ngpPrcsTnD-mthncptr'!Q14)</f>
        <v>0</v>
      </c>
      <c r="R14" s="47">
        <f>IF('Multipliers and Adjustments'!$B$60=TRUE,'IEA-ngpPrcsTnD-mthncptr'!R14,'EPA-ngpPrcsTnD-mthncptr'!R14)</f>
        <v>0</v>
      </c>
      <c r="S14" s="47">
        <f>IF('Multipliers and Adjustments'!$B$60=TRUE,'IEA-ngpPrcsTnD-mthncptr'!S14,'EPA-ngpPrcsTnD-mthncptr'!S14)</f>
        <v>0</v>
      </c>
      <c r="T14" s="47">
        <f>IF('Multipliers and Adjustments'!$B$60=TRUE,'IEA-ngpPrcsTnD-mthncptr'!T14,'EPA-ngpPrcsTnD-mthncptr'!T14)</f>
        <v>0</v>
      </c>
      <c r="U14" s="47">
        <f>IF('Multipliers and Adjustments'!$B$60=TRUE,'IEA-ngpPrcsTnD-mthncptr'!U14,'EPA-ngpPrcsTnD-mthncptr'!U14)</f>
        <v>0</v>
      </c>
      <c r="V14" s="47">
        <f>IF('Multipliers and Adjustments'!$B$60=TRUE,'IEA-ngpPrcsTnD-mthncptr'!V14,'EPA-ngpPrcsTnD-mthncptr'!V14)</f>
        <v>0</v>
      </c>
      <c r="W14" s="47">
        <f>IF('Multipliers and Adjustments'!$B$60=TRUE,'IEA-ngpPrcsTnD-mthncptr'!W14,'EPA-ngpPrcsTnD-mthncptr'!W14)</f>
        <v>0</v>
      </c>
      <c r="X14" s="47">
        <f>IF('Multipliers and Adjustments'!$B$60=TRUE,'IEA-ngpPrcsTnD-mthncptr'!X14,'EPA-ngpPrcsTnD-mthncptr'!X14)</f>
        <v>0</v>
      </c>
      <c r="Y14" s="47">
        <f>IF('Multipliers and Adjustments'!$B$60=TRUE,'IEA-ngpPrcsTnD-mthncptr'!Y14,'EPA-ngpPrcsTnD-mthncptr'!Y14)</f>
        <v>0</v>
      </c>
      <c r="Z14" s="47">
        <f>IF('Multipliers and Adjustments'!$B$60=TRUE,'IEA-ngpPrcsTnD-mthncptr'!Z14,'EPA-ngpPrcsTnD-mthncptr'!Z14)</f>
        <v>0</v>
      </c>
      <c r="AA14" s="47">
        <f>IF('Multipliers and Adjustments'!$B$60=TRUE,'IEA-ngpPrcsTnD-mthncptr'!AA14,'EPA-ngpPrcsTnD-mthncptr'!AA14)</f>
        <v>0</v>
      </c>
      <c r="AB14" s="47">
        <f>IF('Multipliers and Adjustments'!$B$60=TRUE,'IEA-ngpPrcsTnD-mthncptr'!AB14,'EPA-ngpPrcsTnD-mthncptr'!AB14)</f>
        <v>0</v>
      </c>
      <c r="AC14" s="47">
        <f>IF('Multipliers and Adjustments'!$B$60=TRUE,'IEA-ngpPrcsTnD-mthncptr'!AC14,'EPA-ngpPrcsTnD-mthncptr'!AC14)</f>
        <v>0</v>
      </c>
      <c r="AD14" s="47">
        <f>IF('Multipliers and Adjustments'!$B$60=TRUE,'IEA-ngpPrcsTnD-mthncptr'!AD14,'EPA-ngpPrcsTnD-mthncptr'!AD14)</f>
        <v>0</v>
      </c>
      <c r="AE14" s="47">
        <f>IF('Multipliers and Adjustments'!$B$60=TRUE,'IEA-ngpPrcsTnD-mthncptr'!AE14,'EPA-ngpPrcsTnD-mthncptr'!AE14)</f>
        <v>0</v>
      </c>
      <c r="AF14" s="47">
        <f>IF('Multipliers and Adjustments'!$B$60=TRUE,'IEA-ngpPrcsTnD-mthncptr'!AF14,'EPA-ngpPrcsTnD-mthncptr'!AF14)</f>
        <v>0</v>
      </c>
      <c r="AG14" s="47">
        <f>IF('Multipliers and Adjustments'!$B$60=TRUE,'IEA-ngpPrcsTnD-mthncptr'!AG14,'EPA-ngpPrcsTnD-mthncptr'!AG14)</f>
        <v>0</v>
      </c>
      <c r="AH14" s="47">
        <f>IF('Multipliers and Adjustments'!$B$60=TRUE,'IEA-ngpPrcsTnD-mthncptr'!AH14,'EPA-ngpPrcsTnD-mthncptr'!AH14)</f>
        <v>0</v>
      </c>
      <c r="AI14" s="47">
        <f>IF('Multipliers and Adjustments'!$B$60=TRUE,'IEA-ngpPrcsTnD-mthncptr'!AI14,'EPA-ngpPrcsTnD-mthncptr'!AI14)</f>
        <v>0</v>
      </c>
      <c r="AJ14" s="47">
        <f>IF('Multipliers and Adjustments'!$B$60=TRUE,'IEA-ngpPrcsTnD-mthncptr'!AJ14,'EPA-ngpPrcsTnD-mthncptr'!AJ14)</f>
        <v>0</v>
      </c>
      <c r="AK14" s="47">
        <f>IF('Multipliers and Adjustments'!$B$60=TRUE,'IEA-ngpPrcsTnD-mthncptr'!AK14,'EPA-ngpPrcsTnD-mthncptr'!AK14)</f>
        <v>0</v>
      </c>
      <c r="AL14" s="47">
        <f>IF('Multipliers and Adjustments'!$B$60=TRUE,'IEA-ngpPrcsTnD-mthncptr'!AL14,'EPA-ngpPrcsTnD-mthncptr'!AL14)</f>
        <v>0</v>
      </c>
    </row>
    <row r="15" spans="1:38" x14ac:dyDescent="0.35">
      <c r="A15" s="12">
        <f t="shared" si="1"/>
        <v>-550</v>
      </c>
      <c r="B15" s="11">
        <f t="shared" si="0"/>
        <v>-500</v>
      </c>
      <c r="C15" s="47">
        <f>IF('Multipliers and Adjustments'!$B$60=TRUE,'IEA-ngpPrcsTnD-mthncptr'!C15,'EPA-ngpPrcsTnD-mthncptr'!C15)</f>
        <v>0</v>
      </c>
      <c r="D15" s="47">
        <f>IF('Multipliers and Adjustments'!$B$60=TRUE,'IEA-ngpPrcsTnD-mthncptr'!D15,'EPA-ngpPrcsTnD-mthncptr'!D15)</f>
        <v>0</v>
      </c>
      <c r="E15" s="47">
        <f>IF('Multipliers and Adjustments'!$B$60=TRUE,'IEA-ngpPrcsTnD-mthncptr'!E15,'EPA-ngpPrcsTnD-mthncptr'!E15)</f>
        <v>0</v>
      </c>
      <c r="F15" s="47">
        <f>IF('Multipliers and Adjustments'!$B$60=TRUE,'IEA-ngpPrcsTnD-mthncptr'!F15,'EPA-ngpPrcsTnD-mthncptr'!F15)</f>
        <v>0</v>
      </c>
      <c r="G15" s="47">
        <f>IF('Multipliers and Adjustments'!$B$60=TRUE,'IEA-ngpPrcsTnD-mthncptr'!G15,'EPA-ngpPrcsTnD-mthncptr'!G15)</f>
        <v>0</v>
      </c>
      <c r="H15" s="47">
        <f>IF('Multipliers and Adjustments'!$B$60=TRUE,'IEA-ngpPrcsTnD-mthncptr'!H15,'EPA-ngpPrcsTnD-mthncptr'!H15)</f>
        <v>0</v>
      </c>
      <c r="I15" s="47">
        <f>IF('Multipliers and Adjustments'!$B$60=TRUE,'IEA-ngpPrcsTnD-mthncptr'!I15,'EPA-ngpPrcsTnD-mthncptr'!I15)</f>
        <v>0</v>
      </c>
      <c r="J15" s="47">
        <f>IF('Multipliers and Adjustments'!$B$60=TRUE,'IEA-ngpPrcsTnD-mthncptr'!J15,'EPA-ngpPrcsTnD-mthncptr'!J15)</f>
        <v>0</v>
      </c>
      <c r="K15" s="47">
        <f>IF('Multipliers and Adjustments'!$B$60=TRUE,'IEA-ngpPrcsTnD-mthncptr'!K15,'EPA-ngpPrcsTnD-mthncptr'!K15)</f>
        <v>0</v>
      </c>
      <c r="L15" s="47">
        <f>IF('Multipliers and Adjustments'!$B$60=TRUE,'IEA-ngpPrcsTnD-mthncptr'!L15,'EPA-ngpPrcsTnD-mthncptr'!L15)</f>
        <v>0</v>
      </c>
      <c r="M15" s="47">
        <f>IF('Multipliers and Adjustments'!$B$60=TRUE,'IEA-ngpPrcsTnD-mthncptr'!M15,'EPA-ngpPrcsTnD-mthncptr'!M15)</f>
        <v>0</v>
      </c>
      <c r="N15" s="47">
        <f>IF('Multipliers and Adjustments'!$B$60=TRUE,'IEA-ngpPrcsTnD-mthncptr'!N15,'EPA-ngpPrcsTnD-mthncptr'!N15)</f>
        <v>0</v>
      </c>
      <c r="O15" s="47">
        <f>IF('Multipliers and Adjustments'!$B$60=TRUE,'IEA-ngpPrcsTnD-mthncptr'!O15,'EPA-ngpPrcsTnD-mthncptr'!O15)</f>
        <v>0</v>
      </c>
      <c r="P15" s="47">
        <f>IF('Multipliers and Adjustments'!$B$60=TRUE,'IEA-ngpPrcsTnD-mthncptr'!P15,'EPA-ngpPrcsTnD-mthncptr'!P15)</f>
        <v>0</v>
      </c>
      <c r="Q15" s="47">
        <f>IF('Multipliers and Adjustments'!$B$60=TRUE,'IEA-ngpPrcsTnD-mthncptr'!Q15,'EPA-ngpPrcsTnD-mthncptr'!Q15)</f>
        <v>0</v>
      </c>
      <c r="R15" s="47">
        <f>IF('Multipliers and Adjustments'!$B$60=TRUE,'IEA-ngpPrcsTnD-mthncptr'!R15,'EPA-ngpPrcsTnD-mthncptr'!R15)</f>
        <v>0</v>
      </c>
      <c r="S15" s="47">
        <f>IF('Multipliers and Adjustments'!$B$60=TRUE,'IEA-ngpPrcsTnD-mthncptr'!S15,'EPA-ngpPrcsTnD-mthncptr'!S15)</f>
        <v>0</v>
      </c>
      <c r="T15" s="47">
        <f>IF('Multipliers and Adjustments'!$B$60=TRUE,'IEA-ngpPrcsTnD-mthncptr'!T15,'EPA-ngpPrcsTnD-mthncptr'!T15)</f>
        <v>0</v>
      </c>
      <c r="U15" s="47">
        <f>IF('Multipliers and Adjustments'!$B$60=TRUE,'IEA-ngpPrcsTnD-mthncptr'!U15,'EPA-ngpPrcsTnD-mthncptr'!U15)</f>
        <v>0</v>
      </c>
      <c r="V15" s="47">
        <f>IF('Multipliers and Adjustments'!$B$60=TRUE,'IEA-ngpPrcsTnD-mthncptr'!V15,'EPA-ngpPrcsTnD-mthncptr'!V15)</f>
        <v>0</v>
      </c>
      <c r="W15" s="47">
        <f>IF('Multipliers and Adjustments'!$B$60=TRUE,'IEA-ngpPrcsTnD-mthncptr'!W15,'EPA-ngpPrcsTnD-mthncptr'!W15)</f>
        <v>0</v>
      </c>
      <c r="X15" s="47">
        <f>IF('Multipliers and Adjustments'!$B$60=TRUE,'IEA-ngpPrcsTnD-mthncptr'!X15,'EPA-ngpPrcsTnD-mthncptr'!X15)</f>
        <v>0</v>
      </c>
      <c r="Y15" s="47">
        <f>IF('Multipliers and Adjustments'!$B$60=TRUE,'IEA-ngpPrcsTnD-mthncptr'!Y15,'EPA-ngpPrcsTnD-mthncptr'!Y15)</f>
        <v>0</v>
      </c>
      <c r="Z15" s="47">
        <f>IF('Multipliers and Adjustments'!$B$60=TRUE,'IEA-ngpPrcsTnD-mthncptr'!Z15,'EPA-ngpPrcsTnD-mthncptr'!Z15)</f>
        <v>0</v>
      </c>
      <c r="AA15" s="47">
        <f>IF('Multipliers and Adjustments'!$B$60=TRUE,'IEA-ngpPrcsTnD-mthncptr'!AA15,'EPA-ngpPrcsTnD-mthncptr'!AA15)</f>
        <v>0</v>
      </c>
      <c r="AB15" s="47">
        <f>IF('Multipliers and Adjustments'!$B$60=TRUE,'IEA-ngpPrcsTnD-mthncptr'!AB15,'EPA-ngpPrcsTnD-mthncptr'!AB15)</f>
        <v>0</v>
      </c>
      <c r="AC15" s="47">
        <f>IF('Multipliers and Adjustments'!$B$60=TRUE,'IEA-ngpPrcsTnD-mthncptr'!AC15,'EPA-ngpPrcsTnD-mthncptr'!AC15)</f>
        <v>0</v>
      </c>
      <c r="AD15" s="47">
        <f>IF('Multipliers and Adjustments'!$B$60=TRUE,'IEA-ngpPrcsTnD-mthncptr'!AD15,'EPA-ngpPrcsTnD-mthncptr'!AD15)</f>
        <v>0</v>
      </c>
      <c r="AE15" s="47">
        <f>IF('Multipliers and Adjustments'!$B$60=TRUE,'IEA-ngpPrcsTnD-mthncptr'!AE15,'EPA-ngpPrcsTnD-mthncptr'!AE15)</f>
        <v>0</v>
      </c>
      <c r="AF15" s="47">
        <f>IF('Multipliers and Adjustments'!$B$60=TRUE,'IEA-ngpPrcsTnD-mthncptr'!AF15,'EPA-ngpPrcsTnD-mthncptr'!AF15)</f>
        <v>0</v>
      </c>
      <c r="AG15" s="47">
        <f>IF('Multipliers and Adjustments'!$B$60=TRUE,'IEA-ngpPrcsTnD-mthncptr'!AG15,'EPA-ngpPrcsTnD-mthncptr'!AG15)</f>
        <v>0</v>
      </c>
      <c r="AH15" s="47">
        <f>IF('Multipliers and Adjustments'!$B$60=TRUE,'IEA-ngpPrcsTnD-mthncptr'!AH15,'EPA-ngpPrcsTnD-mthncptr'!AH15)</f>
        <v>0</v>
      </c>
      <c r="AI15" s="47">
        <f>IF('Multipliers and Adjustments'!$B$60=TRUE,'IEA-ngpPrcsTnD-mthncptr'!AI15,'EPA-ngpPrcsTnD-mthncptr'!AI15)</f>
        <v>0</v>
      </c>
      <c r="AJ15" s="47">
        <f>IF('Multipliers and Adjustments'!$B$60=TRUE,'IEA-ngpPrcsTnD-mthncptr'!AJ15,'EPA-ngpPrcsTnD-mthncptr'!AJ15)</f>
        <v>0</v>
      </c>
      <c r="AK15" s="47">
        <f>IF('Multipliers and Adjustments'!$B$60=TRUE,'IEA-ngpPrcsTnD-mthncptr'!AK15,'EPA-ngpPrcsTnD-mthncptr'!AK15)</f>
        <v>0</v>
      </c>
      <c r="AL15" s="47">
        <f>IF('Multipliers and Adjustments'!$B$60=TRUE,'IEA-ngpPrcsTnD-mthncptr'!AL15,'EPA-ngpPrcsTnD-mthncptr'!AL15)</f>
        <v>0</v>
      </c>
    </row>
    <row r="16" spans="1:38" x14ac:dyDescent="0.35">
      <c r="A16" s="12">
        <f t="shared" si="1"/>
        <v>-500</v>
      </c>
      <c r="B16" s="11">
        <f t="shared" si="0"/>
        <v>-450</v>
      </c>
      <c r="C16" s="47">
        <f>IF('Multipliers and Adjustments'!$B$60=TRUE,'IEA-ngpPrcsTnD-mthncptr'!C16,'EPA-ngpPrcsTnD-mthncptr'!C16)</f>
        <v>0</v>
      </c>
      <c r="D16" s="47">
        <f>IF('Multipliers and Adjustments'!$B$60=TRUE,'IEA-ngpPrcsTnD-mthncptr'!D16,'EPA-ngpPrcsTnD-mthncptr'!D16)</f>
        <v>0</v>
      </c>
      <c r="E16" s="47">
        <f>IF('Multipliers and Adjustments'!$B$60=TRUE,'IEA-ngpPrcsTnD-mthncptr'!E16,'EPA-ngpPrcsTnD-mthncptr'!E16)</f>
        <v>0</v>
      </c>
      <c r="F16" s="47">
        <f>IF('Multipliers and Adjustments'!$B$60=TRUE,'IEA-ngpPrcsTnD-mthncptr'!F16,'EPA-ngpPrcsTnD-mthncptr'!F16)</f>
        <v>0</v>
      </c>
      <c r="G16" s="47">
        <f>IF('Multipliers and Adjustments'!$B$60=TRUE,'IEA-ngpPrcsTnD-mthncptr'!G16,'EPA-ngpPrcsTnD-mthncptr'!G16)</f>
        <v>0</v>
      </c>
      <c r="H16" s="47">
        <f>IF('Multipliers and Adjustments'!$B$60=TRUE,'IEA-ngpPrcsTnD-mthncptr'!H16,'EPA-ngpPrcsTnD-mthncptr'!H16)</f>
        <v>0</v>
      </c>
      <c r="I16" s="47">
        <f>IF('Multipliers and Adjustments'!$B$60=TRUE,'IEA-ngpPrcsTnD-mthncptr'!I16,'EPA-ngpPrcsTnD-mthncptr'!I16)</f>
        <v>0</v>
      </c>
      <c r="J16" s="47">
        <f>IF('Multipliers and Adjustments'!$B$60=TRUE,'IEA-ngpPrcsTnD-mthncptr'!J16,'EPA-ngpPrcsTnD-mthncptr'!J16)</f>
        <v>0</v>
      </c>
      <c r="K16" s="47">
        <f>IF('Multipliers and Adjustments'!$B$60=TRUE,'IEA-ngpPrcsTnD-mthncptr'!K16,'EPA-ngpPrcsTnD-mthncptr'!K16)</f>
        <v>0</v>
      </c>
      <c r="L16" s="47">
        <f>IF('Multipliers and Adjustments'!$B$60=TRUE,'IEA-ngpPrcsTnD-mthncptr'!L16,'EPA-ngpPrcsTnD-mthncptr'!L16)</f>
        <v>0</v>
      </c>
      <c r="M16" s="47">
        <f>IF('Multipliers and Adjustments'!$B$60=TRUE,'IEA-ngpPrcsTnD-mthncptr'!M16,'EPA-ngpPrcsTnD-mthncptr'!M16)</f>
        <v>0</v>
      </c>
      <c r="N16" s="47">
        <f>IF('Multipliers and Adjustments'!$B$60=TRUE,'IEA-ngpPrcsTnD-mthncptr'!N16,'EPA-ngpPrcsTnD-mthncptr'!N16)</f>
        <v>0</v>
      </c>
      <c r="O16" s="47">
        <f>IF('Multipliers and Adjustments'!$B$60=TRUE,'IEA-ngpPrcsTnD-mthncptr'!O16,'EPA-ngpPrcsTnD-mthncptr'!O16)</f>
        <v>0</v>
      </c>
      <c r="P16" s="47">
        <f>IF('Multipliers and Adjustments'!$B$60=TRUE,'IEA-ngpPrcsTnD-mthncptr'!P16,'EPA-ngpPrcsTnD-mthncptr'!P16)</f>
        <v>0</v>
      </c>
      <c r="Q16" s="47">
        <f>IF('Multipliers and Adjustments'!$B$60=TRUE,'IEA-ngpPrcsTnD-mthncptr'!Q16,'EPA-ngpPrcsTnD-mthncptr'!Q16)</f>
        <v>0</v>
      </c>
      <c r="R16" s="47">
        <f>IF('Multipliers and Adjustments'!$B$60=TRUE,'IEA-ngpPrcsTnD-mthncptr'!R16,'EPA-ngpPrcsTnD-mthncptr'!R16)</f>
        <v>0</v>
      </c>
      <c r="S16" s="47">
        <f>IF('Multipliers and Adjustments'!$B$60=TRUE,'IEA-ngpPrcsTnD-mthncptr'!S16,'EPA-ngpPrcsTnD-mthncptr'!S16)</f>
        <v>0</v>
      </c>
      <c r="T16" s="47">
        <f>IF('Multipliers and Adjustments'!$B$60=TRUE,'IEA-ngpPrcsTnD-mthncptr'!T16,'EPA-ngpPrcsTnD-mthncptr'!T16)</f>
        <v>0</v>
      </c>
      <c r="U16" s="47">
        <f>IF('Multipliers and Adjustments'!$B$60=TRUE,'IEA-ngpPrcsTnD-mthncptr'!U16,'EPA-ngpPrcsTnD-mthncptr'!U16)</f>
        <v>0</v>
      </c>
      <c r="V16" s="47">
        <f>IF('Multipliers and Adjustments'!$B$60=TRUE,'IEA-ngpPrcsTnD-mthncptr'!V16,'EPA-ngpPrcsTnD-mthncptr'!V16)</f>
        <v>0</v>
      </c>
      <c r="W16" s="47">
        <f>IF('Multipliers and Adjustments'!$B$60=TRUE,'IEA-ngpPrcsTnD-mthncptr'!W16,'EPA-ngpPrcsTnD-mthncptr'!W16)</f>
        <v>0</v>
      </c>
      <c r="X16" s="47">
        <f>IF('Multipliers and Adjustments'!$B$60=TRUE,'IEA-ngpPrcsTnD-mthncptr'!X16,'EPA-ngpPrcsTnD-mthncptr'!X16)</f>
        <v>0</v>
      </c>
      <c r="Y16" s="47">
        <f>IF('Multipliers and Adjustments'!$B$60=TRUE,'IEA-ngpPrcsTnD-mthncptr'!Y16,'EPA-ngpPrcsTnD-mthncptr'!Y16)</f>
        <v>0</v>
      </c>
      <c r="Z16" s="47">
        <f>IF('Multipliers and Adjustments'!$B$60=TRUE,'IEA-ngpPrcsTnD-mthncptr'!Z16,'EPA-ngpPrcsTnD-mthncptr'!Z16)</f>
        <v>0</v>
      </c>
      <c r="AA16" s="47">
        <f>IF('Multipliers and Adjustments'!$B$60=TRUE,'IEA-ngpPrcsTnD-mthncptr'!AA16,'EPA-ngpPrcsTnD-mthncptr'!AA16)</f>
        <v>0</v>
      </c>
      <c r="AB16" s="47">
        <f>IF('Multipliers and Adjustments'!$B$60=TRUE,'IEA-ngpPrcsTnD-mthncptr'!AB16,'EPA-ngpPrcsTnD-mthncptr'!AB16)</f>
        <v>0</v>
      </c>
      <c r="AC16" s="47">
        <f>IF('Multipliers and Adjustments'!$B$60=TRUE,'IEA-ngpPrcsTnD-mthncptr'!AC16,'EPA-ngpPrcsTnD-mthncptr'!AC16)</f>
        <v>0</v>
      </c>
      <c r="AD16" s="47">
        <f>IF('Multipliers and Adjustments'!$B$60=TRUE,'IEA-ngpPrcsTnD-mthncptr'!AD16,'EPA-ngpPrcsTnD-mthncptr'!AD16)</f>
        <v>0</v>
      </c>
      <c r="AE16" s="47">
        <f>IF('Multipliers and Adjustments'!$B$60=TRUE,'IEA-ngpPrcsTnD-mthncptr'!AE16,'EPA-ngpPrcsTnD-mthncptr'!AE16)</f>
        <v>0</v>
      </c>
      <c r="AF16" s="47">
        <f>IF('Multipliers and Adjustments'!$B$60=TRUE,'IEA-ngpPrcsTnD-mthncptr'!AF16,'EPA-ngpPrcsTnD-mthncptr'!AF16)</f>
        <v>0</v>
      </c>
      <c r="AG16" s="47">
        <f>IF('Multipliers and Adjustments'!$B$60=TRUE,'IEA-ngpPrcsTnD-mthncptr'!AG16,'EPA-ngpPrcsTnD-mthncptr'!AG16)</f>
        <v>0</v>
      </c>
      <c r="AH16" s="47">
        <f>IF('Multipliers and Adjustments'!$B$60=TRUE,'IEA-ngpPrcsTnD-mthncptr'!AH16,'EPA-ngpPrcsTnD-mthncptr'!AH16)</f>
        <v>0</v>
      </c>
      <c r="AI16" s="47">
        <f>IF('Multipliers and Adjustments'!$B$60=TRUE,'IEA-ngpPrcsTnD-mthncptr'!AI16,'EPA-ngpPrcsTnD-mthncptr'!AI16)</f>
        <v>0</v>
      </c>
      <c r="AJ16" s="47">
        <f>IF('Multipliers and Adjustments'!$B$60=TRUE,'IEA-ngpPrcsTnD-mthncptr'!AJ16,'EPA-ngpPrcsTnD-mthncptr'!AJ16)</f>
        <v>0</v>
      </c>
      <c r="AK16" s="47">
        <f>IF('Multipliers and Adjustments'!$B$60=TRUE,'IEA-ngpPrcsTnD-mthncptr'!AK16,'EPA-ngpPrcsTnD-mthncptr'!AK16)</f>
        <v>0</v>
      </c>
      <c r="AL16" s="47">
        <f>IF('Multipliers and Adjustments'!$B$60=TRUE,'IEA-ngpPrcsTnD-mthncptr'!AL16,'EPA-ngpPrcsTnD-mthncptr'!AL16)</f>
        <v>0</v>
      </c>
    </row>
    <row r="17" spans="1:38" x14ac:dyDescent="0.35">
      <c r="A17" s="12">
        <f t="shared" si="1"/>
        <v>-450</v>
      </c>
      <c r="B17" s="11">
        <f t="shared" si="0"/>
        <v>-400</v>
      </c>
      <c r="C17" s="47">
        <f>IF('Multipliers and Adjustments'!$B$60=TRUE,'IEA-ngpPrcsTnD-mthncptr'!C17,'EPA-ngpPrcsTnD-mthncptr'!C17)</f>
        <v>0</v>
      </c>
      <c r="D17" s="47">
        <f>IF('Multipliers and Adjustments'!$B$60=TRUE,'IEA-ngpPrcsTnD-mthncptr'!D17,'EPA-ngpPrcsTnD-mthncptr'!D17)</f>
        <v>0</v>
      </c>
      <c r="E17" s="47">
        <f>IF('Multipliers and Adjustments'!$B$60=TRUE,'IEA-ngpPrcsTnD-mthncptr'!E17,'EPA-ngpPrcsTnD-mthncptr'!E17)</f>
        <v>0</v>
      </c>
      <c r="F17" s="47">
        <f>IF('Multipliers and Adjustments'!$B$60=TRUE,'IEA-ngpPrcsTnD-mthncptr'!F17,'EPA-ngpPrcsTnD-mthncptr'!F17)</f>
        <v>0</v>
      </c>
      <c r="G17" s="47">
        <f>IF('Multipliers and Adjustments'!$B$60=TRUE,'IEA-ngpPrcsTnD-mthncptr'!G17,'EPA-ngpPrcsTnD-mthncptr'!G17)</f>
        <v>0</v>
      </c>
      <c r="H17" s="47">
        <f>IF('Multipliers and Adjustments'!$B$60=TRUE,'IEA-ngpPrcsTnD-mthncptr'!H17,'EPA-ngpPrcsTnD-mthncptr'!H17)</f>
        <v>0</v>
      </c>
      <c r="I17" s="47">
        <f>IF('Multipliers and Adjustments'!$B$60=TRUE,'IEA-ngpPrcsTnD-mthncptr'!I17,'EPA-ngpPrcsTnD-mthncptr'!I17)</f>
        <v>0</v>
      </c>
      <c r="J17" s="47">
        <f>IF('Multipliers and Adjustments'!$B$60=TRUE,'IEA-ngpPrcsTnD-mthncptr'!J17,'EPA-ngpPrcsTnD-mthncptr'!J17)</f>
        <v>0</v>
      </c>
      <c r="K17" s="47">
        <f>IF('Multipliers and Adjustments'!$B$60=TRUE,'IEA-ngpPrcsTnD-mthncptr'!K17,'EPA-ngpPrcsTnD-mthncptr'!K17)</f>
        <v>0</v>
      </c>
      <c r="L17" s="47">
        <f>IF('Multipliers and Adjustments'!$B$60=TRUE,'IEA-ngpPrcsTnD-mthncptr'!L17,'EPA-ngpPrcsTnD-mthncptr'!L17)</f>
        <v>0</v>
      </c>
      <c r="M17" s="47">
        <f>IF('Multipliers and Adjustments'!$B$60=TRUE,'IEA-ngpPrcsTnD-mthncptr'!M17,'EPA-ngpPrcsTnD-mthncptr'!M17)</f>
        <v>0</v>
      </c>
      <c r="N17" s="47">
        <f>IF('Multipliers and Adjustments'!$B$60=TRUE,'IEA-ngpPrcsTnD-mthncptr'!N17,'EPA-ngpPrcsTnD-mthncptr'!N17)</f>
        <v>0</v>
      </c>
      <c r="O17" s="47">
        <f>IF('Multipliers and Adjustments'!$B$60=TRUE,'IEA-ngpPrcsTnD-mthncptr'!O17,'EPA-ngpPrcsTnD-mthncptr'!O17)</f>
        <v>0</v>
      </c>
      <c r="P17" s="47">
        <f>IF('Multipliers and Adjustments'!$B$60=TRUE,'IEA-ngpPrcsTnD-mthncptr'!P17,'EPA-ngpPrcsTnD-mthncptr'!P17)</f>
        <v>0</v>
      </c>
      <c r="Q17" s="47">
        <f>IF('Multipliers and Adjustments'!$B$60=TRUE,'IEA-ngpPrcsTnD-mthncptr'!Q17,'EPA-ngpPrcsTnD-mthncptr'!Q17)</f>
        <v>0</v>
      </c>
      <c r="R17" s="47">
        <f>IF('Multipliers and Adjustments'!$B$60=TRUE,'IEA-ngpPrcsTnD-mthncptr'!R17,'EPA-ngpPrcsTnD-mthncptr'!R17)</f>
        <v>0</v>
      </c>
      <c r="S17" s="47">
        <f>IF('Multipliers and Adjustments'!$B$60=TRUE,'IEA-ngpPrcsTnD-mthncptr'!S17,'EPA-ngpPrcsTnD-mthncptr'!S17)</f>
        <v>0</v>
      </c>
      <c r="T17" s="47">
        <f>IF('Multipliers and Adjustments'!$B$60=TRUE,'IEA-ngpPrcsTnD-mthncptr'!T17,'EPA-ngpPrcsTnD-mthncptr'!T17)</f>
        <v>0</v>
      </c>
      <c r="U17" s="47">
        <f>IF('Multipliers and Adjustments'!$B$60=TRUE,'IEA-ngpPrcsTnD-mthncptr'!U17,'EPA-ngpPrcsTnD-mthncptr'!U17)</f>
        <v>0</v>
      </c>
      <c r="V17" s="47">
        <f>IF('Multipliers and Adjustments'!$B$60=TRUE,'IEA-ngpPrcsTnD-mthncptr'!V17,'EPA-ngpPrcsTnD-mthncptr'!V17)</f>
        <v>0</v>
      </c>
      <c r="W17" s="47">
        <f>IF('Multipliers and Adjustments'!$B$60=TRUE,'IEA-ngpPrcsTnD-mthncptr'!W17,'EPA-ngpPrcsTnD-mthncptr'!W17)</f>
        <v>0</v>
      </c>
      <c r="X17" s="47">
        <f>IF('Multipliers and Adjustments'!$B$60=TRUE,'IEA-ngpPrcsTnD-mthncptr'!X17,'EPA-ngpPrcsTnD-mthncptr'!X17)</f>
        <v>0</v>
      </c>
      <c r="Y17" s="47">
        <f>IF('Multipliers and Adjustments'!$B$60=TRUE,'IEA-ngpPrcsTnD-mthncptr'!Y17,'EPA-ngpPrcsTnD-mthncptr'!Y17)</f>
        <v>0</v>
      </c>
      <c r="Z17" s="47">
        <f>IF('Multipliers and Adjustments'!$B$60=TRUE,'IEA-ngpPrcsTnD-mthncptr'!Z17,'EPA-ngpPrcsTnD-mthncptr'!Z17)</f>
        <v>0</v>
      </c>
      <c r="AA17" s="47">
        <f>IF('Multipliers and Adjustments'!$B$60=TRUE,'IEA-ngpPrcsTnD-mthncptr'!AA17,'EPA-ngpPrcsTnD-mthncptr'!AA17)</f>
        <v>0</v>
      </c>
      <c r="AB17" s="47">
        <f>IF('Multipliers and Adjustments'!$B$60=TRUE,'IEA-ngpPrcsTnD-mthncptr'!AB17,'EPA-ngpPrcsTnD-mthncptr'!AB17)</f>
        <v>0</v>
      </c>
      <c r="AC17" s="47">
        <f>IF('Multipliers and Adjustments'!$B$60=TRUE,'IEA-ngpPrcsTnD-mthncptr'!AC17,'EPA-ngpPrcsTnD-mthncptr'!AC17)</f>
        <v>0</v>
      </c>
      <c r="AD17" s="47">
        <f>IF('Multipliers and Adjustments'!$B$60=TRUE,'IEA-ngpPrcsTnD-mthncptr'!AD17,'EPA-ngpPrcsTnD-mthncptr'!AD17)</f>
        <v>0</v>
      </c>
      <c r="AE17" s="47">
        <f>IF('Multipliers and Adjustments'!$B$60=TRUE,'IEA-ngpPrcsTnD-mthncptr'!AE17,'EPA-ngpPrcsTnD-mthncptr'!AE17)</f>
        <v>0</v>
      </c>
      <c r="AF17" s="47">
        <f>IF('Multipliers and Adjustments'!$B$60=TRUE,'IEA-ngpPrcsTnD-mthncptr'!AF17,'EPA-ngpPrcsTnD-mthncptr'!AF17)</f>
        <v>0</v>
      </c>
      <c r="AG17" s="47">
        <f>IF('Multipliers and Adjustments'!$B$60=TRUE,'IEA-ngpPrcsTnD-mthncptr'!AG17,'EPA-ngpPrcsTnD-mthncptr'!AG17)</f>
        <v>0</v>
      </c>
      <c r="AH17" s="47">
        <f>IF('Multipliers and Adjustments'!$B$60=TRUE,'IEA-ngpPrcsTnD-mthncptr'!AH17,'EPA-ngpPrcsTnD-mthncptr'!AH17)</f>
        <v>0</v>
      </c>
      <c r="AI17" s="47">
        <f>IF('Multipliers and Adjustments'!$B$60=TRUE,'IEA-ngpPrcsTnD-mthncptr'!AI17,'EPA-ngpPrcsTnD-mthncptr'!AI17)</f>
        <v>0</v>
      </c>
      <c r="AJ17" s="47">
        <f>IF('Multipliers and Adjustments'!$B$60=TRUE,'IEA-ngpPrcsTnD-mthncptr'!AJ17,'EPA-ngpPrcsTnD-mthncptr'!AJ17)</f>
        <v>0</v>
      </c>
      <c r="AK17" s="47">
        <f>IF('Multipliers and Adjustments'!$B$60=TRUE,'IEA-ngpPrcsTnD-mthncptr'!AK17,'EPA-ngpPrcsTnD-mthncptr'!AK17)</f>
        <v>0</v>
      </c>
      <c r="AL17" s="47">
        <f>IF('Multipliers and Adjustments'!$B$60=TRUE,'IEA-ngpPrcsTnD-mthncptr'!AL17,'EPA-ngpPrcsTnD-mthncptr'!AL17)</f>
        <v>0</v>
      </c>
    </row>
    <row r="18" spans="1:38" x14ac:dyDescent="0.35">
      <c r="A18" s="12">
        <f t="shared" si="1"/>
        <v>-400</v>
      </c>
      <c r="B18" s="11">
        <f t="shared" si="0"/>
        <v>-350</v>
      </c>
      <c r="C18" s="47">
        <f>IF('Multipliers and Adjustments'!$B$60=TRUE,'IEA-ngpPrcsTnD-mthncptr'!C18,'EPA-ngpPrcsTnD-mthncptr'!C18)</f>
        <v>0</v>
      </c>
      <c r="D18" s="47">
        <f>IF('Multipliers and Adjustments'!$B$60=TRUE,'IEA-ngpPrcsTnD-mthncptr'!D18,'EPA-ngpPrcsTnD-mthncptr'!D18)</f>
        <v>0</v>
      </c>
      <c r="E18" s="47">
        <f>IF('Multipliers and Adjustments'!$B$60=TRUE,'IEA-ngpPrcsTnD-mthncptr'!E18,'EPA-ngpPrcsTnD-mthncptr'!E18)</f>
        <v>0</v>
      </c>
      <c r="F18" s="47">
        <f>IF('Multipliers and Adjustments'!$B$60=TRUE,'IEA-ngpPrcsTnD-mthncptr'!F18,'EPA-ngpPrcsTnD-mthncptr'!F18)</f>
        <v>0</v>
      </c>
      <c r="G18" s="47">
        <f>IF('Multipliers and Adjustments'!$B$60=TRUE,'IEA-ngpPrcsTnD-mthncptr'!G18,'EPA-ngpPrcsTnD-mthncptr'!G18)</f>
        <v>0</v>
      </c>
      <c r="H18" s="47">
        <f>IF('Multipliers and Adjustments'!$B$60=TRUE,'IEA-ngpPrcsTnD-mthncptr'!H18,'EPA-ngpPrcsTnD-mthncptr'!H18)</f>
        <v>0</v>
      </c>
      <c r="I18" s="47">
        <f>IF('Multipliers and Adjustments'!$B$60=TRUE,'IEA-ngpPrcsTnD-mthncptr'!I18,'EPA-ngpPrcsTnD-mthncptr'!I18)</f>
        <v>0</v>
      </c>
      <c r="J18" s="47">
        <f>IF('Multipliers and Adjustments'!$B$60=TRUE,'IEA-ngpPrcsTnD-mthncptr'!J18,'EPA-ngpPrcsTnD-mthncptr'!J18)</f>
        <v>0</v>
      </c>
      <c r="K18" s="47">
        <f>IF('Multipliers and Adjustments'!$B$60=TRUE,'IEA-ngpPrcsTnD-mthncptr'!K18,'EPA-ngpPrcsTnD-mthncptr'!K18)</f>
        <v>0</v>
      </c>
      <c r="L18" s="47">
        <f>IF('Multipliers and Adjustments'!$B$60=TRUE,'IEA-ngpPrcsTnD-mthncptr'!L18,'EPA-ngpPrcsTnD-mthncptr'!L18)</f>
        <v>0</v>
      </c>
      <c r="M18" s="47">
        <f>IF('Multipliers and Adjustments'!$B$60=TRUE,'IEA-ngpPrcsTnD-mthncptr'!M18,'EPA-ngpPrcsTnD-mthncptr'!M18)</f>
        <v>0</v>
      </c>
      <c r="N18" s="47">
        <f>IF('Multipliers and Adjustments'!$B$60=TRUE,'IEA-ngpPrcsTnD-mthncptr'!N18,'EPA-ngpPrcsTnD-mthncptr'!N18)</f>
        <v>0</v>
      </c>
      <c r="O18" s="47">
        <f>IF('Multipliers and Adjustments'!$B$60=TRUE,'IEA-ngpPrcsTnD-mthncptr'!O18,'EPA-ngpPrcsTnD-mthncptr'!O18)</f>
        <v>0</v>
      </c>
      <c r="P18" s="47">
        <f>IF('Multipliers and Adjustments'!$B$60=TRUE,'IEA-ngpPrcsTnD-mthncptr'!P18,'EPA-ngpPrcsTnD-mthncptr'!P18)</f>
        <v>0</v>
      </c>
      <c r="Q18" s="47">
        <f>IF('Multipliers and Adjustments'!$B$60=TRUE,'IEA-ngpPrcsTnD-mthncptr'!Q18,'EPA-ngpPrcsTnD-mthncptr'!Q18)</f>
        <v>0</v>
      </c>
      <c r="R18" s="47">
        <f>IF('Multipliers and Adjustments'!$B$60=TRUE,'IEA-ngpPrcsTnD-mthncptr'!R18,'EPA-ngpPrcsTnD-mthncptr'!R18)</f>
        <v>0</v>
      </c>
      <c r="S18" s="47">
        <f>IF('Multipliers and Adjustments'!$B$60=TRUE,'IEA-ngpPrcsTnD-mthncptr'!S18,'EPA-ngpPrcsTnD-mthncptr'!S18)</f>
        <v>0</v>
      </c>
      <c r="T18" s="47">
        <f>IF('Multipliers and Adjustments'!$B$60=TRUE,'IEA-ngpPrcsTnD-mthncptr'!T18,'EPA-ngpPrcsTnD-mthncptr'!T18)</f>
        <v>0</v>
      </c>
      <c r="U18" s="47">
        <f>IF('Multipliers and Adjustments'!$B$60=TRUE,'IEA-ngpPrcsTnD-mthncptr'!U18,'EPA-ngpPrcsTnD-mthncptr'!U18)</f>
        <v>0</v>
      </c>
      <c r="V18" s="47">
        <f>IF('Multipliers and Adjustments'!$B$60=TRUE,'IEA-ngpPrcsTnD-mthncptr'!V18,'EPA-ngpPrcsTnD-mthncptr'!V18)</f>
        <v>0</v>
      </c>
      <c r="W18" s="47">
        <f>IF('Multipliers and Adjustments'!$B$60=TRUE,'IEA-ngpPrcsTnD-mthncptr'!W18,'EPA-ngpPrcsTnD-mthncptr'!W18)</f>
        <v>0</v>
      </c>
      <c r="X18" s="47">
        <f>IF('Multipliers and Adjustments'!$B$60=TRUE,'IEA-ngpPrcsTnD-mthncptr'!X18,'EPA-ngpPrcsTnD-mthncptr'!X18)</f>
        <v>0</v>
      </c>
      <c r="Y18" s="47">
        <f>IF('Multipliers and Adjustments'!$B$60=TRUE,'IEA-ngpPrcsTnD-mthncptr'!Y18,'EPA-ngpPrcsTnD-mthncptr'!Y18)</f>
        <v>0</v>
      </c>
      <c r="Z18" s="47">
        <f>IF('Multipliers and Adjustments'!$B$60=TRUE,'IEA-ngpPrcsTnD-mthncptr'!Z18,'EPA-ngpPrcsTnD-mthncptr'!Z18)</f>
        <v>0</v>
      </c>
      <c r="AA18" s="47">
        <f>IF('Multipliers and Adjustments'!$B$60=TRUE,'IEA-ngpPrcsTnD-mthncptr'!AA18,'EPA-ngpPrcsTnD-mthncptr'!AA18)</f>
        <v>0</v>
      </c>
      <c r="AB18" s="47">
        <f>IF('Multipliers and Adjustments'!$B$60=TRUE,'IEA-ngpPrcsTnD-mthncptr'!AB18,'EPA-ngpPrcsTnD-mthncptr'!AB18)</f>
        <v>0</v>
      </c>
      <c r="AC18" s="47">
        <f>IF('Multipliers and Adjustments'!$B$60=TRUE,'IEA-ngpPrcsTnD-mthncptr'!AC18,'EPA-ngpPrcsTnD-mthncptr'!AC18)</f>
        <v>0</v>
      </c>
      <c r="AD18" s="47">
        <f>IF('Multipliers and Adjustments'!$B$60=TRUE,'IEA-ngpPrcsTnD-mthncptr'!AD18,'EPA-ngpPrcsTnD-mthncptr'!AD18)</f>
        <v>0</v>
      </c>
      <c r="AE18" s="47">
        <f>IF('Multipliers and Adjustments'!$B$60=TRUE,'IEA-ngpPrcsTnD-mthncptr'!AE18,'EPA-ngpPrcsTnD-mthncptr'!AE18)</f>
        <v>0</v>
      </c>
      <c r="AF18" s="47">
        <f>IF('Multipliers and Adjustments'!$B$60=TRUE,'IEA-ngpPrcsTnD-mthncptr'!AF18,'EPA-ngpPrcsTnD-mthncptr'!AF18)</f>
        <v>0</v>
      </c>
      <c r="AG18" s="47">
        <f>IF('Multipliers and Adjustments'!$B$60=TRUE,'IEA-ngpPrcsTnD-mthncptr'!AG18,'EPA-ngpPrcsTnD-mthncptr'!AG18)</f>
        <v>0</v>
      </c>
      <c r="AH18" s="47">
        <f>IF('Multipliers and Adjustments'!$B$60=TRUE,'IEA-ngpPrcsTnD-mthncptr'!AH18,'EPA-ngpPrcsTnD-mthncptr'!AH18)</f>
        <v>0</v>
      </c>
      <c r="AI18" s="47">
        <f>IF('Multipliers and Adjustments'!$B$60=TRUE,'IEA-ngpPrcsTnD-mthncptr'!AI18,'EPA-ngpPrcsTnD-mthncptr'!AI18)</f>
        <v>0</v>
      </c>
      <c r="AJ18" s="47">
        <f>IF('Multipliers and Adjustments'!$B$60=TRUE,'IEA-ngpPrcsTnD-mthncptr'!AJ18,'EPA-ngpPrcsTnD-mthncptr'!AJ18)</f>
        <v>0</v>
      </c>
      <c r="AK18" s="47">
        <f>IF('Multipliers and Adjustments'!$B$60=TRUE,'IEA-ngpPrcsTnD-mthncptr'!AK18,'EPA-ngpPrcsTnD-mthncptr'!AK18)</f>
        <v>0</v>
      </c>
      <c r="AL18" s="47">
        <f>IF('Multipliers and Adjustments'!$B$60=TRUE,'IEA-ngpPrcsTnD-mthncptr'!AL18,'EPA-ngpPrcsTnD-mthncptr'!AL18)</f>
        <v>0</v>
      </c>
    </row>
    <row r="19" spans="1:38" x14ac:dyDescent="0.35">
      <c r="A19" s="12">
        <f t="shared" si="1"/>
        <v>-350</v>
      </c>
      <c r="B19" s="11">
        <f t="shared" si="0"/>
        <v>-300</v>
      </c>
      <c r="C19" s="47">
        <f>IF('Multipliers and Adjustments'!$B$60=TRUE,'IEA-ngpPrcsTnD-mthncptr'!C19,'EPA-ngpPrcsTnD-mthncptr'!C19)</f>
        <v>0</v>
      </c>
      <c r="D19" s="47">
        <f>IF('Multipliers and Adjustments'!$B$60=TRUE,'IEA-ngpPrcsTnD-mthncptr'!D19,'EPA-ngpPrcsTnD-mthncptr'!D19)</f>
        <v>0</v>
      </c>
      <c r="E19" s="47">
        <f>IF('Multipliers and Adjustments'!$B$60=TRUE,'IEA-ngpPrcsTnD-mthncptr'!E19,'EPA-ngpPrcsTnD-mthncptr'!E19)</f>
        <v>0</v>
      </c>
      <c r="F19" s="47">
        <f>IF('Multipliers and Adjustments'!$B$60=TRUE,'IEA-ngpPrcsTnD-mthncptr'!F19,'EPA-ngpPrcsTnD-mthncptr'!F19)</f>
        <v>0</v>
      </c>
      <c r="G19" s="47">
        <f>IF('Multipliers and Adjustments'!$B$60=TRUE,'IEA-ngpPrcsTnD-mthncptr'!G19,'EPA-ngpPrcsTnD-mthncptr'!G19)</f>
        <v>0</v>
      </c>
      <c r="H19" s="47">
        <f>IF('Multipliers and Adjustments'!$B$60=TRUE,'IEA-ngpPrcsTnD-mthncptr'!H19,'EPA-ngpPrcsTnD-mthncptr'!H19)</f>
        <v>0</v>
      </c>
      <c r="I19" s="47">
        <f>IF('Multipliers and Adjustments'!$B$60=TRUE,'IEA-ngpPrcsTnD-mthncptr'!I19,'EPA-ngpPrcsTnD-mthncptr'!I19)</f>
        <v>0</v>
      </c>
      <c r="J19" s="47">
        <f>IF('Multipliers and Adjustments'!$B$60=TRUE,'IEA-ngpPrcsTnD-mthncptr'!J19,'EPA-ngpPrcsTnD-mthncptr'!J19)</f>
        <v>0</v>
      </c>
      <c r="K19" s="47">
        <f>IF('Multipliers and Adjustments'!$B$60=TRUE,'IEA-ngpPrcsTnD-mthncptr'!K19,'EPA-ngpPrcsTnD-mthncptr'!K19)</f>
        <v>0</v>
      </c>
      <c r="L19" s="47">
        <f>IF('Multipliers and Adjustments'!$B$60=TRUE,'IEA-ngpPrcsTnD-mthncptr'!L19,'EPA-ngpPrcsTnD-mthncptr'!L19)</f>
        <v>0</v>
      </c>
      <c r="M19" s="47">
        <f>IF('Multipliers and Adjustments'!$B$60=TRUE,'IEA-ngpPrcsTnD-mthncptr'!M19,'EPA-ngpPrcsTnD-mthncptr'!M19)</f>
        <v>0</v>
      </c>
      <c r="N19" s="47">
        <f>IF('Multipliers and Adjustments'!$B$60=TRUE,'IEA-ngpPrcsTnD-mthncptr'!N19,'EPA-ngpPrcsTnD-mthncptr'!N19)</f>
        <v>0</v>
      </c>
      <c r="O19" s="47">
        <f>IF('Multipliers and Adjustments'!$B$60=TRUE,'IEA-ngpPrcsTnD-mthncptr'!O19,'EPA-ngpPrcsTnD-mthncptr'!O19)</f>
        <v>0</v>
      </c>
      <c r="P19" s="47">
        <f>IF('Multipliers and Adjustments'!$B$60=TRUE,'IEA-ngpPrcsTnD-mthncptr'!P19,'EPA-ngpPrcsTnD-mthncptr'!P19)</f>
        <v>0</v>
      </c>
      <c r="Q19" s="47">
        <f>IF('Multipliers and Adjustments'!$B$60=TRUE,'IEA-ngpPrcsTnD-mthncptr'!Q19,'EPA-ngpPrcsTnD-mthncptr'!Q19)</f>
        <v>0</v>
      </c>
      <c r="R19" s="47">
        <f>IF('Multipliers and Adjustments'!$B$60=TRUE,'IEA-ngpPrcsTnD-mthncptr'!R19,'EPA-ngpPrcsTnD-mthncptr'!R19)</f>
        <v>0</v>
      </c>
      <c r="S19" s="47">
        <f>IF('Multipliers and Adjustments'!$B$60=TRUE,'IEA-ngpPrcsTnD-mthncptr'!S19,'EPA-ngpPrcsTnD-mthncptr'!S19)</f>
        <v>0</v>
      </c>
      <c r="T19" s="47">
        <f>IF('Multipliers and Adjustments'!$B$60=TRUE,'IEA-ngpPrcsTnD-mthncptr'!T19,'EPA-ngpPrcsTnD-mthncptr'!T19)</f>
        <v>0</v>
      </c>
      <c r="U19" s="47">
        <f>IF('Multipliers and Adjustments'!$B$60=TRUE,'IEA-ngpPrcsTnD-mthncptr'!U19,'EPA-ngpPrcsTnD-mthncptr'!U19)</f>
        <v>0</v>
      </c>
      <c r="V19" s="47">
        <f>IF('Multipliers and Adjustments'!$B$60=TRUE,'IEA-ngpPrcsTnD-mthncptr'!V19,'EPA-ngpPrcsTnD-mthncptr'!V19)</f>
        <v>0</v>
      </c>
      <c r="W19" s="47">
        <f>IF('Multipliers and Adjustments'!$B$60=TRUE,'IEA-ngpPrcsTnD-mthncptr'!W19,'EPA-ngpPrcsTnD-mthncptr'!W19)</f>
        <v>0</v>
      </c>
      <c r="X19" s="47">
        <f>IF('Multipliers and Adjustments'!$B$60=TRUE,'IEA-ngpPrcsTnD-mthncptr'!X19,'EPA-ngpPrcsTnD-mthncptr'!X19)</f>
        <v>0</v>
      </c>
      <c r="Y19" s="47">
        <f>IF('Multipliers and Adjustments'!$B$60=TRUE,'IEA-ngpPrcsTnD-mthncptr'!Y19,'EPA-ngpPrcsTnD-mthncptr'!Y19)</f>
        <v>0</v>
      </c>
      <c r="Z19" s="47">
        <f>IF('Multipliers and Adjustments'!$B$60=TRUE,'IEA-ngpPrcsTnD-mthncptr'!Z19,'EPA-ngpPrcsTnD-mthncptr'!Z19)</f>
        <v>0</v>
      </c>
      <c r="AA19" s="47">
        <f>IF('Multipliers and Adjustments'!$B$60=TRUE,'IEA-ngpPrcsTnD-mthncptr'!AA19,'EPA-ngpPrcsTnD-mthncptr'!AA19)</f>
        <v>0</v>
      </c>
      <c r="AB19" s="47">
        <f>IF('Multipliers and Adjustments'!$B$60=TRUE,'IEA-ngpPrcsTnD-mthncptr'!AB19,'EPA-ngpPrcsTnD-mthncptr'!AB19)</f>
        <v>0</v>
      </c>
      <c r="AC19" s="47">
        <f>IF('Multipliers and Adjustments'!$B$60=TRUE,'IEA-ngpPrcsTnD-mthncptr'!AC19,'EPA-ngpPrcsTnD-mthncptr'!AC19)</f>
        <v>0</v>
      </c>
      <c r="AD19" s="47">
        <f>IF('Multipliers and Adjustments'!$B$60=TRUE,'IEA-ngpPrcsTnD-mthncptr'!AD19,'EPA-ngpPrcsTnD-mthncptr'!AD19)</f>
        <v>0</v>
      </c>
      <c r="AE19" s="47">
        <f>IF('Multipliers and Adjustments'!$B$60=TRUE,'IEA-ngpPrcsTnD-mthncptr'!AE19,'EPA-ngpPrcsTnD-mthncptr'!AE19)</f>
        <v>0</v>
      </c>
      <c r="AF19" s="47">
        <f>IF('Multipliers and Adjustments'!$B$60=TRUE,'IEA-ngpPrcsTnD-mthncptr'!AF19,'EPA-ngpPrcsTnD-mthncptr'!AF19)</f>
        <v>0</v>
      </c>
      <c r="AG19" s="47">
        <f>IF('Multipliers and Adjustments'!$B$60=TRUE,'IEA-ngpPrcsTnD-mthncptr'!AG19,'EPA-ngpPrcsTnD-mthncptr'!AG19)</f>
        <v>0</v>
      </c>
      <c r="AH19" s="47">
        <f>IF('Multipliers and Adjustments'!$B$60=TRUE,'IEA-ngpPrcsTnD-mthncptr'!AH19,'EPA-ngpPrcsTnD-mthncptr'!AH19)</f>
        <v>0</v>
      </c>
      <c r="AI19" s="47">
        <f>IF('Multipliers and Adjustments'!$B$60=TRUE,'IEA-ngpPrcsTnD-mthncptr'!AI19,'EPA-ngpPrcsTnD-mthncptr'!AI19)</f>
        <v>0</v>
      </c>
      <c r="AJ19" s="47">
        <f>IF('Multipliers and Adjustments'!$B$60=TRUE,'IEA-ngpPrcsTnD-mthncptr'!AJ19,'EPA-ngpPrcsTnD-mthncptr'!AJ19)</f>
        <v>0</v>
      </c>
      <c r="AK19" s="47">
        <f>IF('Multipliers and Adjustments'!$B$60=TRUE,'IEA-ngpPrcsTnD-mthncptr'!AK19,'EPA-ngpPrcsTnD-mthncptr'!AK19)</f>
        <v>0</v>
      </c>
      <c r="AL19" s="47">
        <f>IF('Multipliers and Adjustments'!$B$60=TRUE,'IEA-ngpPrcsTnD-mthncptr'!AL19,'EPA-ngpPrcsTnD-mthncptr'!AL19)</f>
        <v>0</v>
      </c>
    </row>
    <row r="20" spans="1:38" x14ac:dyDescent="0.35">
      <c r="A20" s="12">
        <f t="shared" si="1"/>
        <v>-300</v>
      </c>
      <c r="B20" s="11">
        <f t="shared" si="0"/>
        <v>-250</v>
      </c>
      <c r="C20" s="47">
        <f>IF('Multipliers and Adjustments'!$B$60=TRUE,'IEA-ngpPrcsTnD-mthncptr'!C20,'EPA-ngpPrcsTnD-mthncptr'!C20)</f>
        <v>0</v>
      </c>
      <c r="D20" s="47">
        <f>IF('Multipliers and Adjustments'!$B$60=TRUE,'IEA-ngpPrcsTnD-mthncptr'!D20,'EPA-ngpPrcsTnD-mthncptr'!D20)</f>
        <v>0</v>
      </c>
      <c r="E20" s="47">
        <f>IF('Multipliers and Adjustments'!$B$60=TRUE,'IEA-ngpPrcsTnD-mthncptr'!E20,'EPA-ngpPrcsTnD-mthncptr'!E20)</f>
        <v>0</v>
      </c>
      <c r="F20" s="47">
        <f>IF('Multipliers and Adjustments'!$B$60=TRUE,'IEA-ngpPrcsTnD-mthncptr'!F20,'EPA-ngpPrcsTnD-mthncptr'!F20)</f>
        <v>0</v>
      </c>
      <c r="G20" s="47">
        <f>IF('Multipliers and Adjustments'!$B$60=TRUE,'IEA-ngpPrcsTnD-mthncptr'!G20,'EPA-ngpPrcsTnD-mthncptr'!G20)</f>
        <v>0</v>
      </c>
      <c r="H20" s="47">
        <f>IF('Multipliers and Adjustments'!$B$60=TRUE,'IEA-ngpPrcsTnD-mthncptr'!H20,'EPA-ngpPrcsTnD-mthncptr'!H20)</f>
        <v>0</v>
      </c>
      <c r="I20" s="47">
        <f>IF('Multipliers and Adjustments'!$B$60=TRUE,'IEA-ngpPrcsTnD-mthncptr'!I20,'EPA-ngpPrcsTnD-mthncptr'!I20)</f>
        <v>0</v>
      </c>
      <c r="J20" s="47">
        <f>IF('Multipliers and Adjustments'!$B$60=TRUE,'IEA-ngpPrcsTnD-mthncptr'!J20,'EPA-ngpPrcsTnD-mthncptr'!J20)</f>
        <v>0</v>
      </c>
      <c r="K20" s="47">
        <f>IF('Multipliers and Adjustments'!$B$60=TRUE,'IEA-ngpPrcsTnD-mthncptr'!K20,'EPA-ngpPrcsTnD-mthncptr'!K20)</f>
        <v>0</v>
      </c>
      <c r="L20" s="47">
        <f>IF('Multipliers and Adjustments'!$B$60=TRUE,'IEA-ngpPrcsTnD-mthncptr'!L20,'EPA-ngpPrcsTnD-mthncptr'!L20)</f>
        <v>0</v>
      </c>
      <c r="M20" s="47">
        <f>IF('Multipliers and Adjustments'!$B$60=TRUE,'IEA-ngpPrcsTnD-mthncptr'!M20,'EPA-ngpPrcsTnD-mthncptr'!M20)</f>
        <v>0</v>
      </c>
      <c r="N20" s="47">
        <f>IF('Multipliers and Adjustments'!$B$60=TRUE,'IEA-ngpPrcsTnD-mthncptr'!N20,'EPA-ngpPrcsTnD-mthncptr'!N20)</f>
        <v>0</v>
      </c>
      <c r="O20" s="47">
        <f>IF('Multipliers and Adjustments'!$B$60=TRUE,'IEA-ngpPrcsTnD-mthncptr'!O20,'EPA-ngpPrcsTnD-mthncptr'!O20)</f>
        <v>0</v>
      </c>
      <c r="P20" s="47">
        <f>IF('Multipliers and Adjustments'!$B$60=TRUE,'IEA-ngpPrcsTnD-mthncptr'!P20,'EPA-ngpPrcsTnD-mthncptr'!P20)</f>
        <v>0</v>
      </c>
      <c r="Q20" s="47">
        <f>IF('Multipliers and Adjustments'!$B$60=TRUE,'IEA-ngpPrcsTnD-mthncptr'!Q20,'EPA-ngpPrcsTnD-mthncptr'!Q20)</f>
        <v>0</v>
      </c>
      <c r="R20" s="47">
        <f>IF('Multipliers and Adjustments'!$B$60=TRUE,'IEA-ngpPrcsTnD-mthncptr'!R20,'EPA-ngpPrcsTnD-mthncptr'!R20)</f>
        <v>0</v>
      </c>
      <c r="S20" s="47">
        <f>IF('Multipliers and Adjustments'!$B$60=TRUE,'IEA-ngpPrcsTnD-mthncptr'!S20,'EPA-ngpPrcsTnD-mthncptr'!S20)</f>
        <v>0</v>
      </c>
      <c r="T20" s="47">
        <f>IF('Multipliers and Adjustments'!$B$60=TRUE,'IEA-ngpPrcsTnD-mthncptr'!T20,'EPA-ngpPrcsTnD-mthncptr'!T20)</f>
        <v>0</v>
      </c>
      <c r="U20" s="47">
        <f>IF('Multipliers and Adjustments'!$B$60=TRUE,'IEA-ngpPrcsTnD-mthncptr'!U20,'EPA-ngpPrcsTnD-mthncptr'!U20)</f>
        <v>0</v>
      </c>
      <c r="V20" s="47">
        <f>IF('Multipliers and Adjustments'!$B$60=TRUE,'IEA-ngpPrcsTnD-mthncptr'!V20,'EPA-ngpPrcsTnD-mthncptr'!V20)</f>
        <v>0</v>
      </c>
      <c r="W20" s="47">
        <f>IF('Multipliers and Adjustments'!$B$60=TRUE,'IEA-ngpPrcsTnD-mthncptr'!W20,'EPA-ngpPrcsTnD-mthncptr'!W20)</f>
        <v>0</v>
      </c>
      <c r="X20" s="47">
        <f>IF('Multipliers and Adjustments'!$B$60=TRUE,'IEA-ngpPrcsTnD-mthncptr'!X20,'EPA-ngpPrcsTnD-mthncptr'!X20)</f>
        <v>0</v>
      </c>
      <c r="Y20" s="47">
        <f>IF('Multipliers and Adjustments'!$B$60=TRUE,'IEA-ngpPrcsTnD-mthncptr'!Y20,'EPA-ngpPrcsTnD-mthncptr'!Y20)</f>
        <v>0</v>
      </c>
      <c r="Z20" s="47">
        <f>IF('Multipliers and Adjustments'!$B$60=TRUE,'IEA-ngpPrcsTnD-mthncptr'!Z20,'EPA-ngpPrcsTnD-mthncptr'!Z20)</f>
        <v>0</v>
      </c>
      <c r="AA20" s="47">
        <f>IF('Multipliers and Adjustments'!$B$60=TRUE,'IEA-ngpPrcsTnD-mthncptr'!AA20,'EPA-ngpPrcsTnD-mthncptr'!AA20)</f>
        <v>0</v>
      </c>
      <c r="AB20" s="47">
        <f>IF('Multipliers and Adjustments'!$B$60=TRUE,'IEA-ngpPrcsTnD-mthncptr'!AB20,'EPA-ngpPrcsTnD-mthncptr'!AB20)</f>
        <v>0</v>
      </c>
      <c r="AC20" s="47">
        <f>IF('Multipliers and Adjustments'!$B$60=TRUE,'IEA-ngpPrcsTnD-mthncptr'!AC20,'EPA-ngpPrcsTnD-mthncptr'!AC20)</f>
        <v>0</v>
      </c>
      <c r="AD20" s="47">
        <f>IF('Multipliers and Adjustments'!$B$60=TRUE,'IEA-ngpPrcsTnD-mthncptr'!AD20,'EPA-ngpPrcsTnD-mthncptr'!AD20)</f>
        <v>0</v>
      </c>
      <c r="AE20" s="47">
        <f>IF('Multipliers and Adjustments'!$B$60=TRUE,'IEA-ngpPrcsTnD-mthncptr'!AE20,'EPA-ngpPrcsTnD-mthncptr'!AE20)</f>
        <v>0</v>
      </c>
      <c r="AF20" s="47">
        <f>IF('Multipliers and Adjustments'!$B$60=TRUE,'IEA-ngpPrcsTnD-mthncptr'!AF20,'EPA-ngpPrcsTnD-mthncptr'!AF20)</f>
        <v>0</v>
      </c>
      <c r="AG20" s="47">
        <f>IF('Multipliers and Adjustments'!$B$60=TRUE,'IEA-ngpPrcsTnD-mthncptr'!AG20,'EPA-ngpPrcsTnD-mthncptr'!AG20)</f>
        <v>0</v>
      </c>
      <c r="AH20" s="47">
        <f>IF('Multipliers and Adjustments'!$B$60=TRUE,'IEA-ngpPrcsTnD-mthncptr'!AH20,'EPA-ngpPrcsTnD-mthncptr'!AH20)</f>
        <v>0</v>
      </c>
      <c r="AI20" s="47">
        <f>IF('Multipliers and Adjustments'!$B$60=TRUE,'IEA-ngpPrcsTnD-mthncptr'!AI20,'EPA-ngpPrcsTnD-mthncptr'!AI20)</f>
        <v>0</v>
      </c>
      <c r="AJ20" s="47">
        <f>IF('Multipliers and Adjustments'!$B$60=TRUE,'IEA-ngpPrcsTnD-mthncptr'!AJ20,'EPA-ngpPrcsTnD-mthncptr'!AJ20)</f>
        <v>0</v>
      </c>
      <c r="AK20" s="47">
        <f>IF('Multipliers and Adjustments'!$B$60=TRUE,'IEA-ngpPrcsTnD-mthncptr'!AK20,'EPA-ngpPrcsTnD-mthncptr'!AK20)</f>
        <v>0</v>
      </c>
      <c r="AL20" s="47">
        <f>IF('Multipliers and Adjustments'!$B$60=TRUE,'IEA-ngpPrcsTnD-mthncptr'!AL20,'EPA-ngpPrcsTnD-mthncptr'!AL20)</f>
        <v>0</v>
      </c>
    </row>
    <row r="21" spans="1:38" x14ac:dyDescent="0.35">
      <c r="A21" s="12">
        <f t="shared" si="1"/>
        <v>-250</v>
      </c>
      <c r="B21" s="11">
        <f t="shared" si="0"/>
        <v>-200</v>
      </c>
      <c r="C21" s="47">
        <f>IF('Multipliers and Adjustments'!$B$60=TRUE,'IEA-ngpPrcsTnD-mthncptr'!C21,'EPA-ngpPrcsTnD-mthncptr'!C21)</f>
        <v>0</v>
      </c>
      <c r="D21" s="47">
        <f>IF('Multipliers and Adjustments'!$B$60=TRUE,'IEA-ngpPrcsTnD-mthncptr'!D21,'EPA-ngpPrcsTnD-mthncptr'!D21)</f>
        <v>0</v>
      </c>
      <c r="E21" s="47">
        <f>IF('Multipliers and Adjustments'!$B$60=TRUE,'IEA-ngpPrcsTnD-mthncptr'!E21,'EPA-ngpPrcsTnD-mthncptr'!E21)</f>
        <v>0</v>
      </c>
      <c r="F21" s="47">
        <f>IF('Multipliers and Adjustments'!$B$60=TRUE,'IEA-ngpPrcsTnD-mthncptr'!F21,'EPA-ngpPrcsTnD-mthncptr'!F21)</f>
        <v>0</v>
      </c>
      <c r="G21" s="47">
        <f>IF('Multipliers and Adjustments'!$B$60=TRUE,'IEA-ngpPrcsTnD-mthncptr'!G21,'EPA-ngpPrcsTnD-mthncptr'!G21)</f>
        <v>0</v>
      </c>
      <c r="H21" s="47">
        <f>IF('Multipliers and Adjustments'!$B$60=TRUE,'IEA-ngpPrcsTnD-mthncptr'!H21,'EPA-ngpPrcsTnD-mthncptr'!H21)</f>
        <v>0</v>
      </c>
      <c r="I21" s="47">
        <f>IF('Multipliers and Adjustments'!$B$60=TRUE,'IEA-ngpPrcsTnD-mthncptr'!I21,'EPA-ngpPrcsTnD-mthncptr'!I21)</f>
        <v>0</v>
      </c>
      <c r="J21" s="47">
        <f>IF('Multipliers and Adjustments'!$B$60=TRUE,'IEA-ngpPrcsTnD-mthncptr'!J21,'EPA-ngpPrcsTnD-mthncptr'!J21)</f>
        <v>0</v>
      </c>
      <c r="K21" s="47">
        <f>IF('Multipliers and Adjustments'!$B$60=TRUE,'IEA-ngpPrcsTnD-mthncptr'!K21,'EPA-ngpPrcsTnD-mthncptr'!K21)</f>
        <v>0</v>
      </c>
      <c r="L21" s="47">
        <f>IF('Multipliers and Adjustments'!$B$60=TRUE,'IEA-ngpPrcsTnD-mthncptr'!L21,'EPA-ngpPrcsTnD-mthncptr'!L21)</f>
        <v>0</v>
      </c>
      <c r="M21" s="47">
        <f>IF('Multipliers and Adjustments'!$B$60=TRUE,'IEA-ngpPrcsTnD-mthncptr'!M21,'EPA-ngpPrcsTnD-mthncptr'!M21)</f>
        <v>0</v>
      </c>
      <c r="N21" s="47">
        <f>IF('Multipliers and Adjustments'!$B$60=TRUE,'IEA-ngpPrcsTnD-mthncptr'!N21,'EPA-ngpPrcsTnD-mthncptr'!N21)</f>
        <v>0</v>
      </c>
      <c r="O21" s="47">
        <f>IF('Multipliers and Adjustments'!$B$60=TRUE,'IEA-ngpPrcsTnD-mthncptr'!O21,'EPA-ngpPrcsTnD-mthncptr'!O21)</f>
        <v>0</v>
      </c>
      <c r="P21" s="47">
        <f>IF('Multipliers and Adjustments'!$B$60=TRUE,'IEA-ngpPrcsTnD-mthncptr'!P21,'EPA-ngpPrcsTnD-mthncptr'!P21)</f>
        <v>0</v>
      </c>
      <c r="Q21" s="47">
        <f>IF('Multipliers and Adjustments'!$B$60=TRUE,'IEA-ngpPrcsTnD-mthncptr'!Q21,'EPA-ngpPrcsTnD-mthncptr'!Q21)</f>
        <v>0</v>
      </c>
      <c r="R21" s="47">
        <f>IF('Multipliers and Adjustments'!$B$60=TRUE,'IEA-ngpPrcsTnD-mthncptr'!R21,'EPA-ngpPrcsTnD-mthncptr'!R21)</f>
        <v>0</v>
      </c>
      <c r="S21" s="47">
        <f>IF('Multipliers and Adjustments'!$B$60=TRUE,'IEA-ngpPrcsTnD-mthncptr'!S21,'EPA-ngpPrcsTnD-mthncptr'!S21)</f>
        <v>0</v>
      </c>
      <c r="T21" s="47">
        <f>IF('Multipliers and Adjustments'!$B$60=TRUE,'IEA-ngpPrcsTnD-mthncptr'!T21,'EPA-ngpPrcsTnD-mthncptr'!T21)</f>
        <v>0</v>
      </c>
      <c r="U21" s="47">
        <f>IF('Multipliers and Adjustments'!$B$60=TRUE,'IEA-ngpPrcsTnD-mthncptr'!U21,'EPA-ngpPrcsTnD-mthncptr'!U21)</f>
        <v>0</v>
      </c>
      <c r="V21" s="47">
        <f>IF('Multipliers and Adjustments'!$B$60=TRUE,'IEA-ngpPrcsTnD-mthncptr'!V21,'EPA-ngpPrcsTnD-mthncptr'!V21)</f>
        <v>0</v>
      </c>
      <c r="W21" s="47">
        <f>IF('Multipliers and Adjustments'!$B$60=TRUE,'IEA-ngpPrcsTnD-mthncptr'!W21,'EPA-ngpPrcsTnD-mthncptr'!W21)</f>
        <v>0</v>
      </c>
      <c r="X21" s="47">
        <f>IF('Multipliers and Adjustments'!$B$60=TRUE,'IEA-ngpPrcsTnD-mthncptr'!X21,'EPA-ngpPrcsTnD-mthncptr'!X21)</f>
        <v>0</v>
      </c>
      <c r="Y21" s="47">
        <f>IF('Multipliers and Adjustments'!$B$60=TRUE,'IEA-ngpPrcsTnD-mthncptr'!Y21,'EPA-ngpPrcsTnD-mthncptr'!Y21)</f>
        <v>0</v>
      </c>
      <c r="Z21" s="47">
        <f>IF('Multipliers and Adjustments'!$B$60=TRUE,'IEA-ngpPrcsTnD-mthncptr'!Z21,'EPA-ngpPrcsTnD-mthncptr'!Z21)</f>
        <v>0</v>
      </c>
      <c r="AA21" s="47">
        <f>IF('Multipliers and Adjustments'!$B$60=TRUE,'IEA-ngpPrcsTnD-mthncptr'!AA21,'EPA-ngpPrcsTnD-mthncptr'!AA21)</f>
        <v>0</v>
      </c>
      <c r="AB21" s="47">
        <f>IF('Multipliers and Adjustments'!$B$60=TRUE,'IEA-ngpPrcsTnD-mthncptr'!AB21,'EPA-ngpPrcsTnD-mthncptr'!AB21)</f>
        <v>0</v>
      </c>
      <c r="AC21" s="47">
        <f>IF('Multipliers and Adjustments'!$B$60=TRUE,'IEA-ngpPrcsTnD-mthncptr'!AC21,'EPA-ngpPrcsTnD-mthncptr'!AC21)</f>
        <v>0</v>
      </c>
      <c r="AD21" s="47">
        <f>IF('Multipliers and Adjustments'!$B$60=TRUE,'IEA-ngpPrcsTnD-mthncptr'!AD21,'EPA-ngpPrcsTnD-mthncptr'!AD21)</f>
        <v>0</v>
      </c>
      <c r="AE21" s="47">
        <f>IF('Multipliers and Adjustments'!$B$60=TRUE,'IEA-ngpPrcsTnD-mthncptr'!AE21,'EPA-ngpPrcsTnD-mthncptr'!AE21)</f>
        <v>0</v>
      </c>
      <c r="AF21" s="47">
        <f>IF('Multipliers and Adjustments'!$B$60=TRUE,'IEA-ngpPrcsTnD-mthncptr'!AF21,'EPA-ngpPrcsTnD-mthncptr'!AF21)</f>
        <v>0</v>
      </c>
      <c r="AG21" s="47">
        <f>IF('Multipliers and Adjustments'!$B$60=TRUE,'IEA-ngpPrcsTnD-mthncptr'!AG21,'EPA-ngpPrcsTnD-mthncptr'!AG21)</f>
        <v>0</v>
      </c>
      <c r="AH21" s="47">
        <f>IF('Multipliers and Adjustments'!$B$60=TRUE,'IEA-ngpPrcsTnD-mthncptr'!AH21,'EPA-ngpPrcsTnD-mthncptr'!AH21)</f>
        <v>0</v>
      </c>
      <c r="AI21" s="47">
        <f>IF('Multipliers and Adjustments'!$B$60=TRUE,'IEA-ngpPrcsTnD-mthncptr'!AI21,'EPA-ngpPrcsTnD-mthncptr'!AI21)</f>
        <v>0</v>
      </c>
      <c r="AJ21" s="47">
        <f>IF('Multipliers and Adjustments'!$B$60=TRUE,'IEA-ngpPrcsTnD-mthncptr'!AJ21,'EPA-ngpPrcsTnD-mthncptr'!AJ21)</f>
        <v>0</v>
      </c>
      <c r="AK21" s="47">
        <f>IF('Multipliers and Adjustments'!$B$60=TRUE,'IEA-ngpPrcsTnD-mthncptr'!AK21,'EPA-ngpPrcsTnD-mthncptr'!AK21)</f>
        <v>0</v>
      </c>
      <c r="AL21" s="47">
        <f>IF('Multipliers and Adjustments'!$B$60=TRUE,'IEA-ngpPrcsTnD-mthncptr'!AL21,'EPA-ngpPrcsTnD-mthncptr'!AL21)</f>
        <v>0</v>
      </c>
    </row>
    <row r="22" spans="1:38" x14ac:dyDescent="0.35">
      <c r="A22" s="12">
        <f t="shared" si="1"/>
        <v>-200</v>
      </c>
      <c r="B22" s="11">
        <f t="shared" si="0"/>
        <v>-150</v>
      </c>
      <c r="C22" s="47">
        <f>IF('Multipliers and Adjustments'!$B$60=TRUE,'IEA-ngpPrcsTnD-mthncptr'!C22,'EPA-ngpPrcsTnD-mthncptr'!C22)</f>
        <v>0</v>
      </c>
      <c r="D22" s="47">
        <f>IF('Multipliers and Adjustments'!$B$60=TRUE,'IEA-ngpPrcsTnD-mthncptr'!D22,'EPA-ngpPrcsTnD-mthncptr'!D22)</f>
        <v>0</v>
      </c>
      <c r="E22" s="47">
        <f>IF('Multipliers and Adjustments'!$B$60=TRUE,'IEA-ngpPrcsTnD-mthncptr'!E22,'EPA-ngpPrcsTnD-mthncptr'!E22)</f>
        <v>0</v>
      </c>
      <c r="F22" s="47">
        <f>IF('Multipliers and Adjustments'!$B$60=TRUE,'IEA-ngpPrcsTnD-mthncptr'!F22,'EPA-ngpPrcsTnD-mthncptr'!F22)</f>
        <v>0</v>
      </c>
      <c r="G22" s="47">
        <f>IF('Multipliers and Adjustments'!$B$60=TRUE,'IEA-ngpPrcsTnD-mthncptr'!G22,'EPA-ngpPrcsTnD-mthncptr'!G22)</f>
        <v>0</v>
      </c>
      <c r="H22" s="47">
        <f>IF('Multipliers and Adjustments'!$B$60=TRUE,'IEA-ngpPrcsTnD-mthncptr'!H22,'EPA-ngpPrcsTnD-mthncptr'!H22)</f>
        <v>0</v>
      </c>
      <c r="I22" s="47">
        <f>IF('Multipliers and Adjustments'!$B$60=TRUE,'IEA-ngpPrcsTnD-mthncptr'!I22,'EPA-ngpPrcsTnD-mthncptr'!I22)</f>
        <v>0</v>
      </c>
      <c r="J22" s="47">
        <f>IF('Multipliers and Adjustments'!$B$60=TRUE,'IEA-ngpPrcsTnD-mthncptr'!J22,'EPA-ngpPrcsTnD-mthncptr'!J22)</f>
        <v>0</v>
      </c>
      <c r="K22" s="47">
        <f>IF('Multipliers and Adjustments'!$B$60=TRUE,'IEA-ngpPrcsTnD-mthncptr'!K22,'EPA-ngpPrcsTnD-mthncptr'!K22)</f>
        <v>0</v>
      </c>
      <c r="L22" s="47">
        <f>IF('Multipliers and Adjustments'!$B$60=TRUE,'IEA-ngpPrcsTnD-mthncptr'!L22,'EPA-ngpPrcsTnD-mthncptr'!L22)</f>
        <v>0</v>
      </c>
      <c r="M22" s="47">
        <f>IF('Multipliers and Adjustments'!$B$60=TRUE,'IEA-ngpPrcsTnD-mthncptr'!M22,'EPA-ngpPrcsTnD-mthncptr'!M22)</f>
        <v>0</v>
      </c>
      <c r="N22" s="47">
        <f>IF('Multipliers and Adjustments'!$B$60=TRUE,'IEA-ngpPrcsTnD-mthncptr'!N22,'EPA-ngpPrcsTnD-mthncptr'!N22)</f>
        <v>0</v>
      </c>
      <c r="O22" s="47">
        <f>IF('Multipliers and Adjustments'!$B$60=TRUE,'IEA-ngpPrcsTnD-mthncptr'!O22,'EPA-ngpPrcsTnD-mthncptr'!O22)</f>
        <v>0</v>
      </c>
      <c r="P22" s="47">
        <f>IF('Multipliers and Adjustments'!$B$60=TRUE,'IEA-ngpPrcsTnD-mthncptr'!P22,'EPA-ngpPrcsTnD-mthncptr'!P22)</f>
        <v>0</v>
      </c>
      <c r="Q22" s="47">
        <f>IF('Multipliers and Adjustments'!$B$60=TRUE,'IEA-ngpPrcsTnD-mthncptr'!Q22,'EPA-ngpPrcsTnD-mthncptr'!Q22)</f>
        <v>0</v>
      </c>
      <c r="R22" s="47">
        <f>IF('Multipliers and Adjustments'!$B$60=TRUE,'IEA-ngpPrcsTnD-mthncptr'!R22,'EPA-ngpPrcsTnD-mthncptr'!R22)</f>
        <v>0</v>
      </c>
      <c r="S22" s="47">
        <f>IF('Multipliers and Adjustments'!$B$60=TRUE,'IEA-ngpPrcsTnD-mthncptr'!S22,'EPA-ngpPrcsTnD-mthncptr'!S22)</f>
        <v>0</v>
      </c>
      <c r="T22" s="47">
        <f>IF('Multipliers and Adjustments'!$B$60=TRUE,'IEA-ngpPrcsTnD-mthncptr'!T22,'EPA-ngpPrcsTnD-mthncptr'!T22)</f>
        <v>0</v>
      </c>
      <c r="U22" s="47">
        <f>IF('Multipliers and Adjustments'!$B$60=TRUE,'IEA-ngpPrcsTnD-mthncptr'!U22,'EPA-ngpPrcsTnD-mthncptr'!U22)</f>
        <v>0</v>
      </c>
      <c r="V22" s="47">
        <f>IF('Multipliers and Adjustments'!$B$60=TRUE,'IEA-ngpPrcsTnD-mthncptr'!V22,'EPA-ngpPrcsTnD-mthncptr'!V22)</f>
        <v>0</v>
      </c>
      <c r="W22" s="47">
        <f>IF('Multipliers and Adjustments'!$B$60=TRUE,'IEA-ngpPrcsTnD-mthncptr'!W22,'EPA-ngpPrcsTnD-mthncptr'!W22)</f>
        <v>0</v>
      </c>
      <c r="X22" s="47">
        <f>IF('Multipliers and Adjustments'!$B$60=TRUE,'IEA-ngpPrcsTnD-mthncptr'!X22,'EPA-ngpPrcsTnD-mthncptr'!X22)</f>
        <v>0</v>
      </c>
      <c r="Y22" s="47">
        <f>IF('Multipliers and Adjustments'!$B$60=TRUE,'IEA-ngpPrcsTnD-mthncptr'!Y22,'EPA-ngpPrcsTnD-mthncptr'!Y22)</f>
        <v>0</v>
      </c>
      <c r="Z22" s="47">
        <f>IF('Multipliers and Adjustments'!$B$60=TRUE,'IEA-ngpPrcsTnD-mthncptr'!Z22,'EPA-ngpPrcsTnD-mthncptr'!Z22)</f>
        <v>0</v>
      </c>
      <c r="AA22" s="47">
        <f>IF('Multipliers and Adjustments'!$B$60=TRUE,'IEA-ngpPrcsTnD-mthncptr'!AA22,'EPA-ngpPrcsTnD-mthncptr'!AA22)</f>
        <v>0</v>
      </c>
      <c r="AB22" s="47">
        <f>IF('Multipliers and Adjustments'!$B$60=TRUE,'IEA-ngpPrcsTnD-mthncptr'!AB22,'EPA-ngpPrcsTnD-mthncptr'!AB22)</f>
        <v>0</v>
      </c>
      <c r="AC22" s="47">
        <f>IF('Multipliers and Adjustments'!$B$60=TRUE,'IEA-ngpPrcsTnD-mthncptr'!AC22,'EPA-ngpPrcsTnD-mthncptr'!AC22)</f>
        <v>0</v>
      </c>
      <c r="AD22" s="47">
        <f>IF('Multipliers and Adjustments'!$B$60=TRUE,'IEA-ngpPrcsTnD-mthncptr'!AD22,'EPA-ngpPrcsTnD-mthncptr'!AD22)</f>
        <v>0</v>
      </c>
      <c r="AE22" s="47">
        <f>IF('Multipliers and Adjustments'!$B$60=TRUE,'IEA-ngpPrcsTnD-mthncptr'!AE22,'EPA-ngpPrcsTnD-mthncptr'!AE22)</f>
        <v>0</v>
      </c>
      <c r="AF22" s="47">
        <f>IF('Multipliers and Adjustments'!$B$60=TRUE,'IEA-ngpPrcsTnD-mthncptr'!AF22,'EPA-ngpPrcsTnD-mthncptr'!AF22)</f>
        <v>0</v>
      </c>
      <c r="AG22" s="47">
        <f>IF('Multipliers and Adjustments'!$B$60=TRUE,'IEA-ngpPrcsTnD-mthncptr'!AG22,'EPA-ngpPrcsTnD-mthncptr'!AG22)</f>
        <v>0</v>
      </c>
      <c r="AH22" s="47">
        <f>IF('Multipliers and Adjustments'!$B$60=TRUE,'IEA-ngpPrcsTnD-mthncptr'!AH22,'EPA-ngpPrcsTnD-mthncptr'!AH22)</f>
        <v>0</v>
      </c>
      <c r="AI22" s="47">
        <f>IF('Multipliers and Adjustments'!$B$60=TRUE,'IEA-ngpPrcsTnD-mthncptr'!AI22,'EPA-ngpPrcsTnD-mthncptr'!AI22)</f>
        <v>0</v>
      </c>
      <c r="AJ22" s="47">
        <f>IF('Multipliers and Adjustments'!$B$60=TRUE,'IEA-ngpPrcsTnD-mthncptr'!AJ22,'EPA-ngpPrcsTnD-mthncptr'!AJ22)</f>
        <v>0</v>
      </c>
      <c r="AK22" s="47">
        <f>IF('Multipliers and Adjustments'!$B$60=TRUE,'IEA-ngpPrcsTnD-mthncptr'!AK22,'EPA-ngpPrcsTnD-mthncptr'!AK22)</f>
        <v>0</v>
      </c>
      <c r="AL22" s="47">
        <f>IF('Multipliers and Adjustments'!$B$60=TRUE,'IEA-ngpPrcsTnD-mthncptr'!AL22,'EPA-ngpPrcsTnD-mthncptr'!AL22)</f>
        <v>0</v>
      </c>
    </row>
    <row r="23" spans="1:38" x14ac:dyDescent="0.35">
      <c r="A23" s="12">
        <f t="shared" si="1"/>
        <v>-150</v>
      </c>
      <c r="B23" s="11">
        <f t="shared" si="0"/>
        <v>-100</v>
      </c>
      <c r="C23" s="47">
        <f>IF('Multipliers and Adjustments'!$B$60=TRUE,'IEA-ngpPrcsTnD-mthncptr'!C23,'EPA-ngpPrcsTnD-mthncptr'!C23)</f>
        <v>0</v>
      </c>
      <c r="D23" s="47">
        <f>IF('Multipliers and Adjustments'!$B$60=TRUE,'IEA-ngpPrcsTnD-mthncptr'!D23,'EPA-ngpPrcsTnD-mthncptr'!D23)</f>
        <v>0</v>
      </c>
      <c r="E23" s="47">
        <f>IF('Multipliers and Adjustments'!$B$60=TRUE,'IEA-ngpPrcsTnD-mthncptr'!E23,'EPA-ngpPrcsTnD-mthncptr'!E23)</f>
        <v>0</v>
      </c>
      <c r="F23" s="47">
        <f>IF('Multipliers and Adjustments'!$B$60=TRUE,'IEA-ngpPrcsTnD-mthncptr'!F23,'EPA-ngpPrcsTnD-mthncptr'!F23)</f>
        <v>0</v>
      </c>
      <c r="G23" s="47">
        <f>IF('Multipliers and Adjustments'!$B$60=TRUE,'IEA-ngpPrcsTnD-mthncptr'!G23,'EPA-ngpPrcsTnD-mthncptr'!G23)</f>
        <v>0</v>
      </c>
      <c r="H23" s="47">
        <f>IF('Multipliers and Adjustments'!$B$60=TRUE,'IEA-ngpPrcsTnD-mthncptr'!H23,'EPA-ngpPrcsTnD-mthncptr'!H23)</f>
        <v>0</v>
      </c>
      <c r="I23" s="47">
        <f>IF('Multipliers and Adjustments'!$B$60=TRUE,'IEA-ngpPrcsTnD-mthncptr'!I23,'EPA-ngpPrcsTnD-mthncptr'!I23)</f>
        <v>0</v>
      </c>
      <c r="J23" s="47">
        <f>IF('Multipliers and Adjustments'!$B$60=TRUE,'IEA-ngpPrcsTnD-mthncptr'!J23,'EPA-ngpPrcsTnD-mthncptr'!J23)</f>
        <v>0</v>
      </c>
      <c r="K23" s="47">
        <f>IF('Multipliers and Adjustments'!$B$60=TRUE,'IEA-ngpPrcsTnD-mthncptr'!K23,'EPA-ngpPrcsTnD-mthncptr'!K23)</f>
        <v>0</v>
      </c>
      <c r="L23" s="47">
        <f>IF('Multipliers and Adjustments'!$B$60=TRUE,'IEA-ngpPrcsTnD-mthncptr'!L23,'EPA-ngpPrcsTnD-mthncptr'!L23)</f>
        <v>0</v>
      </c>
      <c r="M23" s="47">
        <f>IF('Multipliers and Adjustments'!$B$60=TRUE,'IEA-ngpPrcsTnD-mthncptr'!M23,'EPA-ngpPrcsTnD-mthncptr'!M23)</f>
        <v>0</v>
      </c>
      <c r="N23" s="47">
        <f>IF('Multipliers and Adjustments'!$B$60=TRUE,'IEA-ngpPrcsTnD-mthncptr'!N23,'EPA-ngpPrcsTnD-mthncptr'!N23)</f>
        <v>0</v>
      </c>
      <c r="O23" s="47">
        <f>IF('Multipliers and Adjustments'!$B$60=TRUE,'IEA-ngpPrcsTnD-mthncptr'!O23,'EPA-ngpPrcsTnD-mthncptr'!O23)</f>
        <v>0</v>
      </c>
      <c r="P23" s="47">
        <f>IF('Multipliers and Adjustments'!$B$60=TRUE,'IEA-ngpPrcsTnD-mthncptr'!P23,'EPA-ngpPrcsTnD-mthncptr'!P23)</f>
        <v>0</v>
      </c>
      <c r="Q23" s="47">
        <f>IF('Multipliers and Adjustments'!$B$60=TRUE,'IEA-ngpPrcsTnD-mthncptr'!Q23,'EPA-ngpPrcsTnD-mthncptr'!Q23)</f>
        <v>0</v>
      </c>
      <c r="R23" s="47">
        <f>IF('Multipliers and Adjustments'!$B$60=TRUE,'IEA-ngpPrcsTnD-mthncptr'!R23,'EPA-ngpPrcsTnD-mthncptr'!R23)</f>
        <v>0</v>
      </c>
      <c r="S23" s="47">
        <f>IF('Multipliers and Adjustments'!$B$60=TRUE,'IEA-ngpPrcsTnD-mthncptr'!S23,'EPA-ngpPrcsTnD-mthncptr'!S23)</f>
        <v>0</v>
      </c>
      <c r="T23" s="47">
        <f>IF('Multipliers and Adjustments'!$B$60=TRUE,'IEA-ngpPrcsTnD-mthncptr'!T23,'EPA-ngpPrcsTnD-mthncptr'!T23)</f>
        <v>0</v>
      </c>
      <c r="U23" s="47">
        <f>IF('Multipliers and Adjustments'!$B$60=TRUE,'IEA-ngpPrcsTnD-mthncptr'!U23,'EPA-ngpPrcsTnD-mthncptr'!U23)</f>
        <v>0</v>
      </c>
      <c r="V23" s="47">
        <f>IF('Multipliers and Adjustments'!$B$60=TRUE,'IEA-ngpPrcsTnD-mthncptr'!V23,'EPA-ngpPrcsTnD-mthncptr'!V23)</f>
        <v>0</v>
      </c>
      <c r="W23" s="47">
        <f>IF('Multipliers and Adjustments'!$B$60=TRUE,'IEA-ngpPrcsTnD-mthncptr'!W23,'EPA-ngpPrcsTnD-mthncptr'!W23)</f>
        <v>0</v>
      </c>
      <c r="X23" s="47">
        <f>IF('Multipliers and Adjustments'!$B$60=TRUE,'IEA-ngpPrcsTnD-mthncptr'!X23,'EPA-ngpPrcsTnD-mthncptr'!X23)</f>
        <v>0</v>
      </c>
      <c r="Y23" s="47">
        <f>IF('Multipliers and Adjustments'!$B$60=TRUE,'IEA-ngpPrcsTnD-mthncptr'!Y23,'EPA-ngpPrcsTnD-mthncptr'!Y23)</f>
        <v>0</v>
      </c>
      <c r="Z23" s="47">
        <f>IF('Multipliers and Adjustments'!$B$60=TRUE,'IEA-ngpPrcsTnD-mthncptr'!Z23,'EPA-ngpPrcsTnD-mthncptr'!Z23)</f>
        <v>0</v>
      </c>
      <c r="AA23" s="47">
        <f>IF('Multipliers and Adjustments'!$B$60=TRUE,'IEA-ngpPrcsTnD-mthncptr'!AA23,'EPA-ngpPrcsTnD-mthncptr'!AA23)</f>
        <v>0</v>
      </c>
      <c r="AB23" s="47">
        <f>IF('Multipliers and Adjustments'!$B$60=TRUE,'IEA-ngpPrcsTnD-mthncptr'!AB23,'EPA-ngpPrcsTnD-mthncptr'!AB23)</f>
        <v>0</v>
      </c>
      <c r="AC23" s="47">
        <f>IF('Multipliers and Adjustments'!$B$60=TRUE,'IEA-ngpPrcsTnD-mthncptr'!AC23,'EPA-ngpPrcsTnD-mthncptr'!AC23)</f>
        <v>0</v>
      </c>
      <c r="AD23" s="47">
        <f>IF('Multipliers and Adjustments'!$B$60=TRUE,'IEA-ngpPrcsTnD-mthncptr'!AD23,'EPA-ngpPrcsTnD-mthncptr'!AD23)</f>
        <v>0</v>
      </c>
      <c r="AE23" s="47">
        <f>IF('Multipliers and Adjustments'!$B$60=TRUE,'IEA-ngpPrcsTnD-mthncptr'!AE23,'EPA-ngpPrcsTnD-mthncptr'!AE23)</f>
        <v>0</v>
      </c>
      <c r="AF23" s="47">
        <f>IF('Multipliers and Adjustments'!$B$60=TRUE,'IEA-ngpPrcsTnD-mthncptr'!AF23,'EPA-ngpPrcsTnD-mthncptr'!AF23)</f>
        <v>0</v>
      </c>
      <c r="AG23" s="47">
        <f>IF('Multipliers and Adjustments'!$B$60=TRUE,'IEA-ngpPrcsTnD-mthncptr'!AG23,'EPA-ngpPrcsTnD-mthncptr'!AG23)</f>
        <v>0</v>
      </c>
      <c r="AH23" s="47">
        <f>IF('Multipliers and Adjustments'!$B$60=TRUE,'IEA-ngpPrcsTnD-mthncptr'!AH23,'EPA-ngpPrcsTnD-mthncptr'!AH23)</f>
        <v>0</v>
      </c>
      <c r="AI23" s="47">
        <f>IF('Multipliers and Adjustments'!$B$60=TRUE,'IEA-ngpPrcsTnD-mthncptr'!AI23,'EPA-ngpPrcsTnD-mthncptr'!AI23)</f>
        <v>0</v>
      </c>
      <c r="AJ23" s="47">
        <f>IF('Multipliers and Adjustments'!$B$60=TRUE,'IEA-ngpPrcsTnD-mthncptr'!AJ23,'EPA-ngpPrcsTnD-mthncptr'!AJ23)</f>
        <v>0</v>
      </c>
      <c r="AK23" s="47">
        <f>IF('Multipliers and Adjustments'!$B$60=TRUE,'IEA-ngpPrcsTnD-mthncptr'!AK23,'EPA-ngpPrcsTnD-mthncptr'!AK23)</f>
        <v>0</v>
      </c>
      <c r="AL23" s="47">
        <f>IF('Multipliers and Adjustments'!$B$60=TRUE,'IEA-ngpPrcsTnD-mthncptr'!AL23,'EPA-ngpPrcsTnD-mthncptr'!AL23)</f>
        <v>0</v>
      </c>
    </row>
    <row r="24" spans="1:38" x14ac:dyDescent="0.35">
      <c r="A24" s="15">
        <f t="shared" si="1"/>
        <v>-100</v>
      </c>
      <c r="B24" s="16">
        <f>A24+10</f>
        <v>-90</v>
      </c>
      <c r="C24" s="47">
        <f>IF('Multipliers and Adjustments'!$B$60=TRUE,'IEA-ngpPrcsTnD-mthncptr'!C24,'EPA-ngpPrcsTnD-mthncptr'!C24)</f>
        <v>0</v>
      </c>
      <c r="D24" s="47">
        <f>IF('Multipliers and Adjustments'!$B$60=TRUE,'IEA-ngpPrcsTnD-mthncptr'!D24,'EPA-ngpPrcsTnD-mthncptr'!D24)</f>
        <v>0</v>
      </c>
      <c r="E24" s="47">
        <f>IF('Multipliers and Adjustments'!$B$60=TRUE,'IEA-ngpPrcsTnD-mthncptr'!E24,'EPA-ngpPrcsTnD-mthncptr'!E24)</f>
        <v>0</v>
      </c>
      <c r="F24" s="47">
        <f>IF('Multipliers and Adjustments'!$B$60=TRUE,'IEA-ngpPrcsTnD-mthncptr'!F24,'EPA-ngpPrcsTnD-mthncptr'!F24)</f>
        <v>0</v>
      </c>
      <c r="G24" s="47">
        <f>IF('Multipliers and Adjustments'!$B$60=TRUE,'IEA-ngpPrcsTnD-mthncptr'!G24,'EPA-ngpPrcsTnD-mthncptr'!G24)</f>
        <v>0</v>
      </c>
      <c r="H24" s="47">
        <f>IF('Multipliers and Adjustments'!$B$60=TRUE,'IEA-ngpPrcsTnD-mthncptr'!H24,'EPA-ngpPrcsTnD-mthncptr'!H24)</f>
        <v>0</v>
      </c>
      <c r="I24" s="47">
        <f>IF('Multipliers and Adjustments'!$B$60=TRUE,'IEA-ngpPrcsTnD-mthncptr'!I24,'EPA-ngpPrcsTnD-mthncptr'!I24)</f>
        <v>0</v>
      </c>
      <c r="J24" s="47">
        <f>IF('Multipliers and Adjustments'!$B$60=TRUE,'IEA-ngpPrcsTnD-mthncptr'!J24,'EPA-ngpPrcsTnD-mthncptr'!J24)</f>
        <v>0</v>
      </c>
      <c r="K24" s="47">
        <f>IF('Multipliers and Adjustments'!$B$60=TRUE,'IEA-ngpPrcsTnD-mthncptr'!K24,'EPA-ngpPrcsTnD-mthncptr'!K24)</f>
        <v>0</v>
      </c>
      <c r="L24" s="47">
        <f>IF('Multipliers and Adjustments'!$B$60=TRUE,'IEA-ngpPrcsTnD-mthncptr'!L24,'EPA-ngpPrcsTnD-mthncptr'!L24)</f>
        <v>0</v>
      </c>
      <c r="M24" s="47">
        <f>IF('Multipliers and Adjustments'!$B$60=TRUE,'IEA-ngpPrcsTnD-mthncptr'!M24,'EPA-ngpPrcsTnD-mthncptr'!M24)</f>
        <v>0</v>
      </c>
      <c r="N24" s="47">
        <f>IF('Multipliers and Adjustments'!$B$60=TRUE,'IEA-ngpPrcsTnD-mthncptr'!N24,'EPA-ngpPrcsTnD-mthncptr'!N24)</f>
        <v>0</v>
      </c>
      <c r="O24" s="47">
        <f>IF('Multipliers and Adjustments'!$B$60=TRUE,'IEA-ngpPrcsTnD-mthncptr'!O24,'EPA-ngpPrcsTnD-mthncptr'!O24)</f>
        <v>0</v>
      </c>
      <c r="P24" s="47">
        <f>IF('Multipliers and Adjustments'!$B$60=TRUE,'IEA-ngpPrcsTnD-mthncptr'!P24,'EPA-ngpPrcsTnD-mthncptr'!P24)</f>
        <v>0</v>
      </c>
      <c r="Q24" s="47">
        <f>IF('Multipliers and Adjustments'!$B$60=TRUE,'IEA-ngpPrcsTnD-mthncptr'!Q24,'EPA-ngpPrcsTnD-mthncptr'!Q24)</f>
        <v>0</v>
      </c>
      <c r="R24" s="47">
        <f>IF('Multipliers and Adjustments'!$B$60=TRUE,'IEA-ngpPrcsTnD-mthncptr'!R24,'EPA-ngpPrcsTnD-mthncptr'!R24)</f>
        <v>0</v>
      </c>
      <c r="S24" s="47">
        <f>IF('Multipliers and Adjustments'!$B$60=TRUE,'IEA-ngpPrcsTnD-mthncptr'!S24,'EPA-ngpPrcsTnD-mthncptr'!S24)</f>
        <v>0</v>
      </c>
      <c r="T24" s="47">
        <f>IF('Multipliers and Adjustments'!$B$60=TRUE,'IEA-ngpPrcsTnD-mthncptr'!T24,'EPA-ngpPrcsTnD-mthncptr'!T24)</f>
        <v>0</v>
      </c>
      <c r="U24" s="47">
        <f>IF('Multipliers and Adjustments'!$B$60=TRUE,'IEA-ngpPrcsTnD-mthncptr'!U24,'EPA-ngpPrcsTnD-mthncptr'!U24)</f>
        <v>0</v>
      </c>
      <c r="V24" s="47">
        <f>IF('Multipliers and Adjustments'!$B$60=TRUE,'IEA-ngpPrcsTnD-mthncptr'!V24,'EPA-ngpPrcsTnD-mthncptr'!V24)</f>
        <v>0</v>
      </c>
      <c r="W24" s="47">
        <f>IF('Multipliers and Adjustments'!$B$60=TRUE,'IEA-ngpPrcsTnD-mthncptr'!W24,'EPA-ngpPrcsTnD-mthncptr'!W24)</f>
        <v>0</v>
      </c>
      <c r="X24" s="47">
        <f>IF('Multipliers and Adjustments'!$B$60=TRUE,'IEA-ngpPrcsTnD-mthncptr'!X24,'EPA-ngpPrcsTnD-mthncptr'!X24)</f>
        <v>0</v>
      </c>
      <c r="Y24" s="47">
        <f>IF('Multipliers and Adjustments'!$B$60=TRUE,'IEA-ngpPrcsTnD-mthncptr'!Y24,'EPA-ngpPrcsTnD-mthncptr'!Y24)</f>
        <v>0</v>
      </c>
      <c r="Z24" s="47">
        <f>IF('Multipliers and Adjustments'!$B$60=TRUE,'IEA-ngpPrcsTnD-mthncptr'!Z24,'EPA-ngpPrcsTnD-mthncptr'!Z24)</f>
        <v>0</v>
      </c>
      <c r="AA24" s="47">
        <f>IF('Multipliers and Adjustments'!$B$60=TRUE,'IEA-ngpPrcsTnD-mthncptr'!AA24,'EPA-ngpPrcsTnD-mthncptr'!AA24)</f>
        <v>0</v>
      </c>
      <c r="AB24" s="47">
        <f>IF('Multipliers and Adjustments'!$B$60=TRUE,'IEA-ngpPrcsTnD-mthncptr'!AB24,'EPA-ngpPrcsTnD-mthncptr'!AB24)</f>
        <v>0</v>
      </c>
      <c r="AC24" s="47">
        <f>IF('Multipliers and Adjustments'!$B$60=TRUE,'IEA-ngpPrcsTnD-mthncptr'!AC24,'EPA-ngpPrcsTnD-mthncptr'!AC24)</f>
        <v>0</v>
      </c>
      <c r="AD24" s="47">
        <f>IF('Multipliers and Adjustments'!$B$60=TRUE,'IEA-ngpPrcsTnD-mthncptr'!AD24,'EPA-ngpPrcsTnD-mthncptr'!AD24)</f>
        <v>0</v>
      </c>
      <c r="AE24" s="47">
        <f>IF('Multipliers and Adjustments'!$B$60=TRUE,'IEA-ngpPrcsTnD-mthncptr'!AE24,'EPA-ngpPrcsTnD-mthncptr'!AE24)</f>
        <v>0</v>
      </c>
      <c r="AF24" s="47">
        <f>IF('Multipliers and Adjustments'!$B$60=TRUE,'IEA-ngpPrcsTnD-mthncptr'!AF24,'EPA-ngpPrcsTnD-mthncptr'!AF24)</f>
        <v>0</v>
      </c>
      <c r="AG24" s="47">
        <f>IF('Multipliers and Adjustments'!$B$60=TRUE,'IEA-ngpPrcsTnD-mthncptr'!AG24,'EPA-ngpPrcsTnD-mthncptr'!AG24)</f>
        <v>0</v>
      </c>
      <c r="AH24" s="47">
        <f>IF('Multipliers and Adjustments'!$B$60=TRUE,'IEA-ngpPrcsTnD-mthncptr'!AH24,'EPA-ngpPrcsTnD-mthncptr'!AH24)</f>
        <v>0</v>
      </c>
      <c r="AI24" s="47">
        <f>IF('Multipliers and Adjustments'!$B$60=TRUE,'IEA-ngpPrcsTnD-mthncptr'!AI24,'EPA-ngpPrcsTnD-mthncptr'!AI24)</f>
        <v>0</v>
      </c>
      <c r="AJ24" s="47">
        <f>IF('Multipliers and Adjustments'!$B$60=TRUE,'IEA-ngpPrcsTnD-mthncptr'!AJ24,'EPA-ngpPrcsTnD-mthncptr'!AJ24)</f>
        <v>0</v>
      </c>
      <c r="AK24" s="47">
        <f>IF('Multipliers and Adjustments'!$B$60=TRUE,'IEA-ngpPrcsTnD-mthncptr'!AK24,'EPA-ngpPrcsTnD-mthncptr'!AK24)</f>
        <v>0</v>
      </c>
      <c r="AL24" s="47">
        <f>IF('Multipliers and Adjustments'!$B$60=TRUE,'IEA-ngpPrcsTnD-mthncptr'!AL24,'EPA-ngpPrcsTnD-mthncptr'!AL24)</f>
        <v>0</v>
      </c>
    </row>
    <row r="25" spans="1:38" x14ac:dyDescent="0.35">
      <c r="A25" s="15">
        <f t="shared" si="1"/>
        <v>-90</v>
      </c>
      <c r="B25" s="16">
        <f t="shared" ref="B25:B33" si="2">A25+10</f>
        <v>-80</v>
      </c>
      <c r="C25" s="47">
        <f>IF('Multipliers and Adjustments'!$B$60=TRUE,'IEA-ngpPrcsTnD-mthncptr'!C25,'EPA-ngpPrcsTnD-mthncptr'!C25)</f>
        <v>0</v>
      </c>
      <c r="D25" s="47">
        <f>IF('Multipliers and Adjustments'!$B$60=TRUE,'IEA-ngpPrcsTnD-mthncptr'!D25,'EPA-ngpPrcsTnD-mthncptr'!D25)</f>
        <v>0</v>
      </c>
      <c r="E25" s="47">
        <f>IF('Multipliers and Adjustments'!$B$60=TRUE,'IEA-ngpPrcsTnD-mthncptr'!E25,'EPA-ngpPrcsTnD-mthncptr'!E25)</f>
        <v>0</v>
      </c>
      <c r="F25" s="47">
        <f>IF('Multipliers and Adjustments'!$B$60=TRUE,'IEA-ngpPrcsTnD-mthncptr'!F25,'EPA-ngpPrcsTnD-mthncptr'!F25)</f>
        <v>0</v>
      </c>
      <c r="G25" s="47">
        <f>IF('Multipliers and Adjustments'!$B$60=TRUE,'IEA-ngpPrcsTnD-mthncptr'!G25,'EPA-ngpPrcsTnD-mthncptr'!G25)</f>
        <v>0</v>
      </c>
      <c r="H25" s="47">
        <f>IF('Multipliers and Adjustments'!$B$60=TRUE,'IEA-ngpPrcsTnD-mthncptr'!H25,'EPA-ngpPrcsTnD-mthncptr'!H25)</f>
        <v>0</v>
      </c>
      <c r="I25" s="47">
        <f>IF('Multipliers and Adjustments'!$B$60=TRUE,'IEA-ngpPrcsTnD-mthncptr'!I25,'EPA-ngpPrcsTnD-mthncptr'!I25)</f>
        <v>0</v>
      </c>
      <c r="J25" s="47">
        <f>IF('Multipliers and Adjustments'!$B$60=TRUE,'IEA-ngpPrcsTnD-mthncptr'!J25,'EPA-ngpPrcsTnD-mthncptr'!J25)</f>
        <v>0</v>
      </c>
      <c r="K25" s="47">
        <f>IF('Multipliers and Adjustments'!$B$60=TRUE,'IEA-ngpPrcsTnD-mthncptr'!K25,'EPA-ngpPrcsTnD-mthncptr'!K25)</f>
        <v>0</v>
      </c>
      <c r="L25" s="47">
        <f>IF('Multipliers and Adjustments'!$B$60=TRUE,'IEA-ngpPrcsTnD-mthncptr'!L25,'EPA-ngpPrcsTnD-mthncptr'!L25)</f>
        <v>0</v>
      </c>
      <c r="M25" s="47">
        <f>IF('Multipliers and Adjustments'!$B$60=TRUE,'IEA-ngpPrcsTnD-mthncptr'!M25,'EPA-ngpPrcsTnD-mthncptr'!M25)</f>
        <v>0</v>
      </c>
      <c r="N25" s="47">
        <f>IF('Multipliers and Adjustments'!$B$60=TRUE,'IEA-ngpPrcsTnD-mthncptr'!N25,'EPA-ngpPrcsTnD-mthncptr'!N25)</f>
        <v>0</v>
      </c>
      <c r="O25" s="47">
        <f>IF('Multipliers and Adjustments'!$B$60=TRUE,'IEA-ngpPrcsTnD-mthncptr'!O25,'EPA-ngpPrcsTnD-mthncptr'!O25)</f>
        <v>0</v>
      </c>
      <c r="P25" s="47">
        <f>IF('Multipliers and Adjustments'!$B$60=TRUE,'IEA-ngpPrcsTnD-mthncptr'!P25,'EPA-ngpPrcsTnD-mthncptr'!P25)</f>
        <v>0</v>
      </c>
      <c r="Q25" s="47">
        <f>IF('Multipliers and Adjustments'!$B$60=TRUE,'IEA-ngpPrcsTnD-mthncptr'!Q25,'EPA-ngpPrcsTnD-mthncptr'!Q25)</f>
        <v>0</v>
      </c>
      <c r="R25" s="47">
        <f>IF('Multipliers and Adjustments'!$B$60=TRUE,'IEA-ngpPrcsTnD-mthncptr'!R25,'EPA-ngpPrcsTnD-mthncptr'!R25)</f>
        <v>0</v>
      </c>
      <c r="S25" s="47">
        <f>IF('Multipliers and Adjustments'!$B$60=TRUE,'IEA-ngpPrcsTnD-mthncptr'!S25,'EPA-ngpPrcsTnD-mthncptr'!S25)</f>
        <v>0</v>
      </c>
      <c r="T25" s="47">
        <f>IF('Multipliers and Adjustments'!$B$60=TRUE,'IEA-ngpPrcsTnD-mthncptr'!T25,'EPA-ngpPrcsTnD-mthncptr'!T25)</f>
        <v>0</v>
      </c>
      <c r="U25" s="47">
        <f>IF('Multipliers and Adjustments'!$B$60=TRUE,'IEA-ngpPrcsTnD-mthncptr'!U25,'EPA-ngpPrcsTnD-mthncptr'!U25)</f>
        <v>0</v>
      </c>
      <c r="V25" s="47">
        <f>IF('Multipliers and Adjustments'!$B$60=TRUE,'IEA-ngpPrcsTnD-mthncptr'!V25,'EPA-ngpPrcsTnD-mthncptr'!V25)</f>
        <v>0</v>
      </c>
      <c r="W25" s="47">
        <f>IF('Multipliers and Adjustments'!$B$60=TRUE,'IEA-ngpPrcsTnD-mthncptr'!W25,'EPA-ngpPrcsTnD-mthncptr'!W25)</f>
        <v>0</v>
      </c>
      <c r="X25" s="47">
        <f>IF('Multipliers and Adjustments'!$B$60=TRUE,'IEA-ngpPrcsTnD-mthncptr'!X25,'EPA-ngpPrcsTnD-mthncptr'!X25)</f>
        <v>0</v>
      </c>
      <c r="Y25" s="47">
        <f>IF('Multipliers and Adjustments'!$B$60=TRUE,'IEA-ngpPrcsTnD-mthncptr'!Y25,'EPA-ngpPrcsTnD-mthncptr'!Y25)</f>
        <v>0</v>
      </c>
      <c r="Z25" s="47">
        <f>IF('Multipliers and Adjustments'!$B$60=TRUE,'IEA-ngpPrcsTnD-mthncptr'!Z25,'EPA-ngpPrcsTnD-mthncptr'!Z25)</f>
        <v>0</v>
      </c>
      <c r="AA25" s="47">
        <f>IF('Multipliers and Adjustments'!$B$60=TRUE,'IEA-ngpPrcsTnD-mthncptr'!AA25,'EPA-ngpPrcsTnD-mthncptr'!AA25)</f>
        <v>0</v>
      </c>
      <c r="AB25" s="47">
        <f>IF('Multipliers and Adjustments'!$B$60=TRUE,'IEA-ngpPrcsTnD-mthncptr'!AB25,'EPA-ngpPrcsTnD-mthncptr'!AB25)</f>
        <v>0</v>
      </c>
      <c r="AC25" s="47">
        <f>IF('Multipliers and Adjustments'!$B$60=TRUE,'IEA-ngpPrcsTnD-mthncptr'!AC25,'EPA-ngpPrcsTnD-mthncptr'!AC25)</f>
        <v>0</v>
      </c>
      <c r="AD25" s="47">
        <f>IF('Multipliers and Adjustments'!$B$60=TRUE,'IEA-ngpPrcsTnD-mthncptr'!AD25,'EPA-ngpPrcsTnD-mthncptr'!AD25)</f>
        <v>0</v>
      </c>
      <c r="AE25" s="47">
        <f>IF('Multipliers and Adjustments'!$B$60=TRUE,'IEA-ngpPrcsTnD-mthncptr'!AE25,'EPA-ngpPrcsTnD-mthncptr'!AE25)</f>
        <v>0</v>
      </c>
      <c r="AF25" s="47">
        <f>IF('Multipliers and Adjustments'!$B$60=TRUE,'IEA-ngpPrcsTnD-mthncptr'!AF25,'EPA-ngpPrcsTnD-mthncptr'!AF25)</f>
        <v>0</v>
      </c>
      <c r="AG25" s="47">
        <f>IF('Multipliers and Adjustments'!$B$60=TRUE,'IEA-ngpPrcsTnD-mthncptr'!AG25,'EPA-ngpPrcsTnD-mthncptr'!AG25)</f>
        <v>0</v>
      </c>
      <c r="AH25" s="47">
        <f>IF('Multipliers and Adjustments'!$B$60=TRUE,'IEA-ngpPrcsTnD-mthncptr'!AH25,'EPA-ngpPrcsTnD-mthncptr'!AH25)</f>
        <v>0</v>
      </c>
      <c r="AI25" s="47">
        <f>IF('Multipliers and Adjustments'!$B$60=TRUE,'IEA-ngpPrcsTnD-mthncptr'!AI25,'EPA-ngpPrcsTnD-mthncptr'!AI25)</f>
        <v>0</v>
      </c>
      <c r="AJ25" s="47">
        <f>IF('Multipliers and Adjustments'!$B$60=TRUE,'IEA-ngpPrcsTnD-mthncptr'!AJ25,'EPA-ngpPrcsTnD-mthncptr'!AJ25)</f>
        <v>0</v>
      </c>
      <c r="AK25" s="47">
        <f>IF('Multipliers and Adjustments'!$B$60=TRUE,'IEA-ngpPrcsTnD-mthncptr'!AK25,'EPA-ngpPrcsTnD-mthncptr'!AK25)</f>
        <v>0</v>
      </c>
      <c r="AL25" s="47">
        <f>IF('Multipliers and Adjustments'!$B$60=TRUE,'IEA-ngpPrcsTnD-mthncptr'!AL25,'EPA-ngpPrcsTnD-mthncptr'!AL25)</f>
        <v>0</v>
      </c>
    </row>
    <row r="26" spans="1:38" x14ac:dyDescent="0.35">
      <c r="A26" s="15">
        <f t="shared" si="1"/>
        <v>-80</v>
      </c>
      <c r="B26" s="16">
        <f t="shared" si="2"/>
        <v>-70</v>
      </c>
      <c r="C26" s="47">
        <f>IF('Multipliers and Adjustments'!$B$60=TRUE,'IEA-ngpPrcsTnD-mthncptr'!C26,'EPA-ngpPrcsTnD-mthncptr'!C26)</f>
        <v>0</v>
      </c>
      <c r="D26" s="47">
        <f>IF('Multipliers and Adjustments'!$B$60=TRUE,'IEA-ngpPrcsTnD-mthncptr'!D26,'EPA-ngpPrcsTnD-mthncptr'!D26)</f>
        <v>0</v>
      </c>
      <c r="E26" s="47">
        <f>IF('Multipliers and Adjustments'!$B$60=TRUE,'IEA-ngpPrcsTnD-mthncptr'!E26,'EPA-ngpPrcsTnD-mthncptr'!E26)</f>
        <v>0</v>
      </c>
      <c r="F26" s="47">
        <f>IF('Multipliers and Adjustments'!$B$60=TRUE,'IEA-ngpPrcsTnD-mthncptr'!F26,'EPA-ngpPrcsTnD-mthncptr'!F26)</f>
        <v>0</v>
      </c>
      <c r="G26" s="47">
        <f>IF('Multipliers and Adjustments'!$B$60=TRUE,'IEA-ngpPrcsTnD-mthncptr'!G26,'EPA-ngpPrcsTnD-mthncptr'!G26)</f>
        <v>0</v>
      </c>
      <c r="H26" s="47">
        <f>IF('Multipliers and Adjustments'!$B$60=TRUE,'IEA-ngpPrcsTnD-mthncptr'!H26,'EPA-ngpPrcsTnD-mthncptr'!H26)</f>
        <v>0</v>
      </c>
      <c r="I26" s="47">
        <f>IF('Multipliers and Adjustments'!$B$60=TRUE,'IEA-ngpPrcsTnD-mthncptr'!I26,'EPA-ngpPrcsTnD-mthncptr'!I26)</f>
        <v>0</v>
      </c>
      <c r="J26" s="47">
        <f>IF('Multipliers and Adjustments'!$B$60=TRUE,'IEA-ngpPrcsTnD-mthncptr'!J26,'EPA-ngpPrcsTnD-mthncptr'!J26)</f>
        <v>0</v>
      </c>
      <c r="K26" s="47">
        <f>IF('Multipliers and Adjustments'!$B$60=TRUE,'IEA-ngpPrcsTnD-mthncptr'!K26,'EPA-ngpPrcsTnD-mthncptr'!K26)</f>
        <v>0</v>
      </c>
      <c r="L26" s="47">
        <f>IF('Multipliers and Adjustments'!$B$60=TRUE,'IEA-ngpPrcsTnD-mthncptr'!L26,'EPA-ngpPrcsTnD-mthncptr'!L26)</f>
        <v>0</v>
      </c>
      <c r="M26" s="47">
        <f>IF('Multipliers and Adjustments'!$B$60=TRUE,'IEA-ngpPrcsTnD-mthncptr'!M26,'EPA-ngpPrcsTnD-mthncptr'!M26)</f>
        <v>0</v>
      </c>
      <c r="N26" s="47">
        <f>IF('Multipliers and Adjustments'!$B$60=TRUE,'IEA-ngpPrcsTnD-mthncptr'!N26,'EPA-ngpPrcsTnD-mthncptr'!N26)</f>
        <v>0</v>
      </c>
      <c r="O26" s="47">
        <f>IF('Multipliers and Adjustments'!$B$60=TRUE,'IEA-ngpPrcsTnD-mthncptr'!O26,'EPA-ngpPrcsTnD-mthncptr'!O26)</f>
        <v>0</v>
      </c>
      <c r="P26" s="47">
        <f>IF('Multipliers and Adjustments'!$B$60=TRUE,'IEA-ngpPrcsTnD-mthncptr'!P26,'EPA-ngpPrcsTnD-mthncptr'!P26)</f>
        <v>0</v>
      </c>
      <c r="Q26" s="47">
        <f>IF('Multipliers and Adjustments'!$B$60=TRUE,'IEA-ngpPrcsTnD-mthncptr'!Q26,'EPA-ngpPrcsTnD-mthncptr'!Q26)</f>
        <v>0</v>
      </c>
      <c r="R26" s="47">
        <f>IF('Multipliers and Adjustments'!$B$60=TRUE,'IEA-ngpPrcsTnD-mthncptr'!R26,'EPA-ngpPrcsTnD-mthncptr'!R26)</f>
        <v>0</v>
      </c>
      <c r="S26" s="47">
        <f>IF('Multipliers and Adjustments'!$B$60=TRUE,'IEA-ngpPrcsTnD-mthncptr'!S26,'EPA-ngpPrcsTnD-mthncptr'!S26)</f>
        <v>0</v>
      </c>
      <c r="T26" s="47">
        <f>IF('Multipliers and Adjustments'!$B$60=TRUE,'IEA-ngpPrcsTnD-mthncptr'!T26,'EPA-ngpPrcsTnD-mthncptr'!T26)</f>
        <v>0</v>
      </c>
      <c r="U26" s="47">
        <f>IF('Multipliers and Adjustments'!$B$60=TRUE,'IEA-ngpPrcsTnD-mthncptr'!U26,'EPA-ngpPrcsTnD-mthncptr'!U26)</f>
        <v>0</v>
      </c>
      <c r="V26" s="47">
        <f>IF('Multipliers and Adjustments'!$B$60=TRUE,'IEA-ngpPrcsTnD-mthncptr'!V26,'EPA-ngpPrcsTnD-mthncptr'!V26)</f>
        <v>0</v>
      </c>
      <c r="W26" s="47">
        <f>IF('Multipliers and Adjustments'!$B$60=TRUE,'IEA-ngpPrcsTnD-mthncptr'!W26,'EPA-ngpPrcsTnD-mthncptr'!W26)</f>
        <v>0</v>
      </c>
      <c r="X26" s="47">
        <f>IF('Multipliers and Adjustments'!$B$60=TRUE,'IEA-ngpPrcsTnD-mthncptr'!X26,'EPA-ngpPrcsTnD-mthncptr'!X26)</f>
        <v>0</v>
      </c>
      <c r="Y26" s="47">
        <f>IF('Multipliers and Adjustments'!$B$60=TRUE,'IEA-ngpPrcsTnD-mthncptr'!Y26,'EPA-ngpPrcsTnD-mthncptr'!Y26)</f>
        <v>0</v>
      </c>
      <c r="Z26" s="47">
        <f>IF('Multipliers and Adjustments'!$B$60=TRUE,'IEA-ngpPrcsTnD-mthncptr'!Z26,'EPA-ngpPrcsTnD-mthncptr'!Z26)</f>
        <v>0</v>
      </c>
      <c r="AA26" s="47">
        <f>IF('Multipliers and Adjustments'!$B$60=TRUE,'IEA-ngpPrcsTnD-mthncptr'!AA26,'EPA-ngpPrcsTnD-mthncptr'!AA26)</f>
        <v>0</v>
      </c>
      <c r="AB26" s="47">
        <f>IF('Multipliers and Adjustments'!$B$60=TRUE,'IEA-ngpPrcsTnD-mthncptr'!AB26,'EPA-ngpPrcsTnD-mthncptr'!AB26)</f>
        <v>0</v>
      </c>
      <c r="AC26" s="47">
        <f>IF('Multipliers and Adjustments'!$B$60=TRUE,'IEA-ngpPrcsTnD-mthncptr'!AC26,'EPA-ngpPrcsTnD-mthncptr'!AC26)</f>
        <v>0</v>
      </c>
      <c r="AD26" s="47">
        <f>IF('Multipliers and Adjustments'!$B$60=TRUE,'IEA-ngpPrcsTnD-mthncptr'!AD26,'EPA-ngpPrcsTnD-mthncptr'!AD26)</f>
        <v>0</v>
      </c>
      <c r="AE26" s="47">
        <f>IF('Multipliers and Adjustments'!$B$60=TRUE,'IEA-ngpPrcsTnD-mthncptr'!AE26,'EPA-ngpPrcsTnD-mthncptr'!AE26)</f>
        <v>0</v>
      </c>
      <c r="AF26" s="47">
        <f>IF('Multipliers and Adjustments'!$B$60=TRUE,'IEA-ngpPrcsTnD-mthncptr'!AF26,'EPA-ngpPrcsTnD-mthncptr'!AF26)</f>
        <v>0</v>
      </c>
      <c r="AG26" s="47">
        <f>IF('Multipliers and Adjustments'!$B$60=TRUE,'IEA-ngpPrcsTnD-mthncptr'!AG26,'EPA-ngpPrcsTnD-mthncptr'!AG26)</f>
        <v>0</v>
      </c>
      <c r="AH26" s="47">
        <f>IF('Multipliers and Adjustments'!$B$60=TRUE,'IEA-ngpPrcsTnD-mthncptr'!AH26,'EPA-ngpPrcsTnD-mthncptr'!AH26)</f>
        <v>0</v>
      </c>
      <c r="AI26" s="47">
        <f>IF('Multipliers and Adjustments'!$B$60=TRUE,'IEA-ngpPrcsTnD-mthncptr'!AI26,'EPA-ngpPrcsTnD-mthncptr'!AI26)</f>
        <v>0</v>
      </c>
      <c r="AJ26" s="47">
        <f>IF('Multipliers and Adjustments'!$B$60=TRUE,'IEA-ngpPrcsTnD-mthncptr'!AJ26,'EPA-ngpPrcsTnD-mthncptr'!AJ26)</f>
        <v>0</v>
      </c>
      <c r="AK26" s="47">
        <f>IF('Multipliers and Adjustments'!$B$60=TRUE,'IEA-ngpPrcsTnD-mthncptr'!AK26,'EPA-ngpPrcsTnD-mthncptr'!AK26)</f>
        <v>0</v>
      </c>
      <c r="AL26" s="47">
        <f>IF('Multipliers and Adjustments'!$B$60=TRUE,'IEA-ngpPrcsTnD-mthncptr'!AL26,'EPA-ngpPrcsTnD-mthncptr'!AL26)</f>
        <v>0</v>
      </c>
    </row>
    <row r="27" spans="1:38" x14ac:dyDescent="0.35">
      <c r="A27" s="15">
        <f t="shared" si="1"/>
        <v>-70</v>
      </c>
      <c r="B27" s="16">
        <f t="shared" si="2"/>
        <v>-60</v>
      </c>
      <c r="C27" s="47">
        <f>IF('Multipliers and Adjustments'!$B$60=TRUE,'IEA-ngpPrcsTnD-mthncptr'!C27,'EPA-ngpPrcsTnD-mthncptr'!C27)</f>
        <v>0</v>
      </c>
      <c r="D27" s="47">
        <f>IF('Multipliers and Adjustments'!$B$60=TRUE,'IEA-ngpPrcsTnD-mthncptr'!D27,'EPA-ngpPrcsTnD-mthncptr'!D27)</f>
        <v>0</v>
      </c>
      <c r="E27" s="47">
        <f>IF('Multipliers and Adjustments'!$B$60=TRUE,'IEA-ngpPrcsTnD-mthncptr'!E27,'EPA-ngpPrcsTnD-mthncptr'!E27)</f>
        <v>0</v>
      </c>
      <c r="F27" s="47">
        <f>IF('Multipliers and Adjustments'!$B$60=TRUE,'IEA-ngpPrcsTnD-mthncptr'!F27,'EPA-ngpPrcsTnD-mthncptr'!F27)</f>
        <v>0</v>
      </c>
      <c r="G27" s="47">
        <f>IF('Multipliers and Adjustments'!$B$60=TRUE,'IEA-ngpPrcsTnD-mthncptr'!G27,'EPA-ngpPrcsTnD-mthncptr'!G27)</f>
        <v>0</v>
      </c>
      <c r="H27" s="47">
        <f>IF('Multipliers and Adjustments'!$B$60=TRUE,'IEA-ngpPrcsTnD-mthncptr'!H27,'EPA-ngpPrcsTnD-mthncptr'!H27)</f>
        <v>0</v>
      </c>
      <c r="I27" s="47">
        <f>IF('Multipliers and Adjustments'!$B$60=TRUE,'IEA-ngpPrcsTnD-mthncptr'!I27,'EPA-ngpPrcsTnD-mthncptr'!I27)</f>
        <v>0</v>
      </c>
      <c r="J27" s="47">
        <f>IF('Multipliers and Adjustments'!$B$60=TRUE,'IEA-ngpPrcsTnD-mthncptr'!J27,'EPA-ngpPrcsTnD-mthncptr'!J27)</f>
        <v>0</v>
      </c>
      <c r="K27" s="47">
        <f>IF('Multipliers and Adjustments'!$B$60=TRUE,'IEA-ngpPrcsTnD-mthncptr'!K27,'EPA-ngpPrcsTnD-mthncptr'!K27)</f>
        <v>0</v>
      </c>
      <c r="L27" s="47">
        <f>IF('Multipliers and Adjustments'!$B$60=TRUE,'IEA-ngpPrcsTnD-mthncptr'!L27,'EPA-ngpPrcsTnD-mthncptr'!L27)</f>
        <v>0</v>
      </c>
      <c r="M27" s="47">
        <f>IF('Multipliers and Adjustments'!$B$60=TRUE,'IEA-ngpPrcsTnD-mthncptr'!M27,'EPA-ngpPrcsTnD-mthncptr'!M27)</f>
        <v>0</v>
      </c>
      <c r="N27" s="47">
        <f>IF('Multipliers and Adjustments'!$B$60=TRUE,'IEA-ngpPrcsTnD-mthncptr'!N27,'EPA-ngpPrcsTnD-mthncptr'!N27)</f>
        <v>0</v>
      </c>
      <c r="O27" s="47">
        <f>IF('Multipliers and Adjustments'!$B$60=TRUE,'IEA-ngpPrcsTnD-mthncptr'!O27,'EPA-ngpPrcsTnD-mthncptr'!O27)</f>
        <v>0</v>
      </c>
      <c r="P27" s="47">
        <f>IF('Multipliers and Adjustments'!$B$60=TRUE,'IEA-ngpPrcsTnD-mthncptr'!P27,'EPA-ngpPrcsTnD-mthncptr'!P27)</f>
        <v>0</v>
      </c>
      <c r="Q27" s="47">
        <f>IF('Multipliers and Adjustments'!$B$60=TRUE,'IEA-ngpPrcsTnD-mthncptr'!Q27,'EPA-ngpPrcsTnD-mthncptr'!Q27)</f>
        <v>0</v>
      </c>
      <c r="R27" s="47">
        <f>IF('Multipliers and Adjustments'!$B$60=TRUE,'IEA-ngpPrcsTnD-mthncptr'!R27,'EPA-ngpPrcsTnD-mthncptr'!R27)</f>
        <v>0</v>
      </c>
      <c r="S27" s="47">
        <f>IF('Multipliers and Adjustments'!$B$60=TRUE,'IEA-ngpPrcsTnD-mthncptr'!S27,'EPA-ngpPrcsTnD-mthncptr'!S27)</f>
        <v>0</v>
      </c>
      <c r="T27" s="47">
        <f>IF('Multipliers and Adjustments'!$B$60=TRUE,'IEA-ngpPrcsTnD-mthncptr'!T27,'EPA-ngpPrcsTnD-mthncptr'!T27)</f>
        <v>0</v>
      </c>
      <c r="U27" s="47">
        <f>IF('Multipliers and Adjustments'!$B$60=TRUE,'IEA-ngpPrcsTnD-mthncptr'!U27,'EPA-ngpPrcsTnD-mthncptr'!U27)</f>
        <v>0</v>
      </c>
      <c r="V27" s="47">
        <f>IF('Multipliers and Adjustments'!$B$60=TRUE,'IEA-ngpPrcsTnD-mthncptr'!V27,'EPA-ngpPrcsTnD-mthncptr'!V27)</f>
        <v>0</v>
      </c>
      <c r="W27" s="47">
        <f>IF('Multipliers and Adjustments'!$B$60=TRUE,'IEA-ngpPrcsTnD-mthncptr'!W27,'EPA-ngpPrcsTnD-mthncptr'!W27)</f>
        <v>0</v>
      </c>
      <c r="X27" s="47">
        <f>IF('Multipliers and Adjustments'!$B$60=TRUE,'IEA-ngpPrcsTnD-mthncptr'!X27,'EPA-ngpPrcsTnD-mthncptr'!X27)</f>
        <v>0</v>
      </c>
      <c r="Y27" s="47">
        <f>IF('Multipliers and Adjustments'!$B$60=TRUE,'IEA-ngpPrcsTnD-mthncptr'!Y27,'EPA-ngpPrcsTnD-mthncptr'!Y27)</f>
        <v>0</v>
      </c>
      <c r="Z27" s="47">
        <f>IF('Multipliers and Adjustments'!$B$60=TRUE,'IEA-ngpPrcsTnD-mthncptr'!Z27,'EPA-ngpPrcsTnD-mthncptr'!Z27)</f>
        <v>0</v>
      </c>
      <c r="AA27" s="47">
        <f>IF('Multipliers and Adjustments'!$B$60=TRUE,'IEA-ngpPrcsTnD-mthncptr'!AA27,'EPA-ngpPrcsTnD-mthncptr'!AA27)</f>
        <v>0</v>
      </c>
      <c r="AB27" s="47">
        <f>IF('Multipliers and Adjustments'!$B$60=TRUE,'IEA-ngpPrcsTnD-mthncptr'!AB27,'EPA-ngpPrcsTnD-mthncptr'!AB27)</f>
        <v>0</v>
      </c>
      <c r="AC27" s="47">
        <f>IF('Multipliers and Adjustments'!$B$60=TRUE,'IEA-ngpPrcsTnD-mthncptr'!AC27,'EPA-ngpPrcsTnD-mthncptr'!AC27)</f>
        <v>0</v>
      </c>
      <c r="AD27" s="47">
        <f>IF('Multipliers and Adjustments'!$B$60=TRUE,'IEA-ngpPrcsTnD-mthncptr'!AD27,'EPA-ngpPrcsTnD-mthncptr'!AD27)</f>
        <v>0</v>
      </c>
      <c r="AE27" s="47">
        <f>IF('Multipliers and Adjustments'!$B$60=TRUE,'IEA-ngpPrcsTnD-mthncptr'!AE27,'EPA-ngpPrcsTnD-mthncptr'!AE27)</f>
        <v>0</v>
      </c>
      <c r="AF27" s="47">
        <f>IF('Multipliers and Adjustments'!$B$60=TRUE,'IEA-ngpPrcsTnD-mthncptr'!AF27,'EPA-ngpPrcsTnD-mthncptr'!AF27)</f>
        <v>0</v>
      </c>
      <c r="AG27" s="47">
        <f>IF('Multipliers and Adjustments'!$B$60=TRUE,'IEA-ngpPrcsTnD-mthncptr'!AG27,'EPA-ngpPrcsTnD-mthncptr'!AG27)</f>
        <v>0</v>
      </c>
      <c r="AH27" s="47">
        <f>IF('Multipliers and Adjustments'!$B$60=TRUE,'IEA-ngpPrcsTnD-mthncptr'!AH27,'EPA-ngpPrcsTnD-mthncptr'!AH27)</f>
        <v>0</v>
      </c>
      <c r="AI27" s="47">
        <f>IF('Multipliers and Adjustments'!$B$60=TRUE,'IEA-ngpPrcsTnD-mthncptr'!AI27,'EPA-ngpPrcsTnD-mthncptr'!AI27)</f>
        <v>0</v>
      </c>
      <c r="AJ27" s="47">
        <f>IF('Multipliers and Adjustments'!$B$60=TRUE,'IEA-ngpPrcsTnD-mthncptr'!AJ27,'EPA-ngpPrcsTnD-mthncptr'!AJ27)</f>
        <v>0</v>
      </c>
      <c r="AK27" s="47">
        <f>IF('Multipliers and Adjustments'!$B$60=TRUE,'IEA-ngpPrcsTnD-mthncptr'!AK27,'EPA-ngpPrcsTnD-mthncptr'!AK27)</f>
        <v>0</v>
      </c>
      <c r="AL27" s="47">
        <f>IF('Multipliers and Adjustments'!$B$60=TRUE,'IEA-ngpPrcsTnD-mthncptr'!AL27,'EPA-ngpPrcsTnD-mthncptr'!AL27)</f>
        <v>0</v>
      </c>
    </row>
    <row r="28" spans="1:38" x14ac:dyDescent="0.35">
      <c r="A28" s="15">
        <f t="shared" si="1"/>
        <v>-60</v>
      </c>
      <c r="B28" s="16">
        <f t="shared" si="2"/>
        <v>-50</v>
      </c>
      <c r="C28" s="47">
        <f>IF('Multipliers and Adjustments'!$B$60=TRUE,'IEA-ngpPrcsTnD-mthncptr'!C28,'EPA-ngpPrcsTnD-mthncptr'!C28)</f>
        <v>0</v>
      </c>
      <c r="D28" s="47">
        <f>IF('Multipliers and Adjustments'!$B$60=TRUE,'IEA-ngpPrcsTnD-mthncptr'!D28,'EPA-ngpPrcsTnD-mthncptr'!D28)</f>
        <v>0</v>
      </c>
      <c r="E28" s="47">
        <f>IF('Multipliers and Adjustments'!$B$60=TRUE,'IEA-ngpPrcsTnD-mthncptr'!E28,'EPA-ngpPrcsTnD-mthncptr'!E28)</f>
        <v>0</v>
      </c>
      <c r="F28" s="47">
        <f>IF('Multipliers and Adjustments'!$B$60=TRUE,'IEA-ngpPrcsTnD-mthncptr'!F28,'EPA-ngpPrcsTnD-mthncptr'!F28)</f>
        <v>0</v>
      </c>
      <c r="G28" s="47">
        <f>IF('Multipliers and Adjustments'!$B$60=TRUE,'IEA-ngpPrcsTnD-mthncptr'!G28,'EPA-ngpPrcsTnD-mthncptr'!G28)</f>
        <v>0</v>
      </c>
      <c r="H28" s="47">
        <f>IF('Multipliers and Adjustments'!$B$60=TRUE,'IEA-ngpPrcsTnD-mthncptr'!H28,'EPA-ngpPrcsTnD-mthncptr'!H28)</f>
        <v>0</v>
      </c>
      <c r="I28" s="47">
        <f>IF('Multipliers and Adjustments'!$B$60=TRUE,'IEA-ngpPrcsTnD-mthncptr'!I28,'EPA-ngpPrcsTnD-mthncptr'!I28)</f>
        <v>0</v>
      </c>
      <c r="J28" s="47">
        <f>IF('Multipliers and Adjustments'!$B$60=TRUE,'IEA-ngpPrcsTnD-mthncptr'!J28,'EPA-ngpPrcsTnD-mthncptr'!J28)</f>
        <v>0</v>
      </c>
      <c r="K28" s="47">
        <f>IF('Multipliers and Adjustments'!$B$60=TRUE,'IEA-ngpPrcsTnD-mthncptr'!K28,'EPA-ngpPrcsTnD-mthncptr'!K28)</f>
        <v>0</v>
      </c>
      <c r="L28" s="47">
        <f>IF('Multipliers and Adjustments'!$B$60=TRUE,'IEA-ngpPrcsTnD-mthncptr'!L28,'EPA-ngpPrcsTnD-mthncptr'!L28)</f>
        <v>0</v>
      </c>
      <c r="M28" s="47">
        <f>IF('Multipliers and Adjustments'!$B$60=TRUE,'IEA-ngpPrcsTnD-mthncptr'!M28,'EPA-ngpPrcsTnD-mthncptr'!M28)</f>
        <v>0</v>
      </c>
      <c r="N28" s="47">
        <f>IF('Multipliers and Adjustments'!$B$60=TRUE,'IEA-ngpPrcsTnD-mthncptr'!N28,'EPA-ngpPrcsTnD-mthncptr'!N28)</f>
        <v>0</v>
      </c>
      <c r="O28" s="47">
        <f>IF('Multipliers and Adjustments'!$B$60=TRUE,'IEA-ngpPrcsTnD-mthncptr'!O28,'EPA-ngpPrcsTnD-mthncptr'!O28)</f>
        <v>0</v>
      </c>
      <c r="P28" s="47">
        <f>IF('Multipliers and Adjustments'!$B$60=TRUE,'IEA-ngpPrcsTnD-mthncptr'!P28,'EPA-ngpPrcsTnD-mthncptr'!P28)</f>
        <v>0</v>
      </c>
      <c r="Q28" s="47">
        <f>IF('Multipliers and Adjustments'!$B$60=TRUE,'IEA-ngpPrcsTnD-mthncptr'!Q28,'EPA-ngpPrcsTnD-mthncptr'!Q28)</f>
        <v>0</v>
      </c>
      <c r="R28" s="47">
        <f>IF('Multipliers and Adjustments'!$B$60=TRUE,'IEA-ngpPrcsTnD-mthncptr'!R28,'EPA-ngpPrcsTnD-mthncptr'!R28)</f>
        <v>0</v>
      </c>
      <c r="S28" s="47">
        <f>IF('Multipliers and Adjustments'!$B$60=TRUE,'IEA-ngpPrcsTnD-mthncptr'!S28,'EPA-ngpPrcsTnD-mthncptr'!S28)</f>
        <v>0</v>
      </c>
      <c r="T28" s="47">
        <f>IF('Multipliers and Adjustments'!$B$60=TRUE,'IEA-ngpPrcsTnD-mthncptr'!T28,'EPA-ngpPrcsTnD-mthncptr'!T28)</f>
        <v>0</v>
      </c>
      <c r="U28" s="47">
        <f>IF('Multipliers and Adjustments'!$B$60=TRUE,'IEA-ngpPrcsTnD-mthncptr'!U28,'EPA-ngpPrcsTnD-mthncptr'!U28)</f>
        <v>0</v>
      </c>
      <c r="V28" s="47">
        <f>IF('Multipliers and Adjustments'!$B$60=TRUE,'IEA-ngpPrcsTnD-mthncptr'!V28,'EPA-ngpPrcsTnD-mthncptr'!V28)</f>
        <v>0</v>
      </c>
      <c r="W28" s="47">
        <f>IF('Multipliers and Adjustments'!$B$60=TRUE,'IEA-ngpPrcsTnD-mthncptr'!W28,'EPA-ngpPrcsTnD-mthncptr'!W28)</f>
        <v>0</v>
      </c>
      <c r="X28" s="47">
        <f>IF('Multipliers and Adjustments'!$B$60=TRUE,'IEA-ngpPrcsTnD-mthncptr'!X28,'EPA-ngpPrcsTnD-mthncptr'!X28)</f>
        <v>0</v>
      </c>
      <c r="Y28" s="47">
        <f>IF('Multipliers and Adjustments'!$B$60=TRUE,'IEA-ngpPrcsTnD-mthncptr'!Y28,'EPA-ngpPrcsTnD-mthncptr'!Y28)</f>
        <v>0</v>
      </c>
      <c r="Z28" s="47">
        <f>IF('Multipliers and Adjustments'!$B$60=TRUE,'IEA-ngpPrcsTnD-mthncptr'!Z28,'EPA-ngpPrcsTnD-mthncptr'!Z28)</f>
        <v>0</v>
      </c>
      <c r="AA28" s="47">
        <f>IF('Multipliers and Adjustments'!$B$60=TRUE,'IEA-ngpPrcsTnD-mthncptr'!AA28,'EPA-ngpPrcsTnD-mthncptr'!AA28)</f>
        <v>0</v>
      </c>
      <c r="AB28" s="47">
        <f>IF('Multipliers and Adjustments'!$B$60=TRUE,'IEA-ngpPrcsTnD-mthncptr'!AB28,'EPA-ngpPrcsTnD-mthncptr'!AB28)</f>
        <v>0</v>
      </c>
      <c r="AC28" s="47">
        <f>IF('Multipliers and Adjustments'!$B$60=TRUE,'IEA-ngpPrcsTnD-mthncptr'!AC28,'EPA-ngpPrcsTnD-mthncptr'!AC28)</f>
        <v>0</v>
      </c>
      <c r="AD28" s="47">
        <f>IF('Multipliers and Adjustments'!$B$60=TRUE,'IEA-ngpPrcsTnD-mthncptr'!AD28,'EPA-ngpPrcsTnD-mthncptr'!AD28)</f>
        <v>0</v>
      </c>
      <c r="AE28" s="47">
        <f>IF('Multipliers and Adjustments'!$B$60=TRUE,'IEA-ngpPrcsTnD-mthncptr'!AE28,'EPA-ngpPrcsTnD-mthncptr'!AE28)</f>
        <v>0</v>
      </c>
      <c r="AF28" s="47">
        <f>IF('Multipliers and Adjustments'!$B$60=TRUE,'IEA-ngpPrcsTnD-mthncptr'!AF28,'EPA-ngpPrcsTnD-mthncptr'!AF28)</f>
        <v>0</v>
      </c>
      <c r="AG28" s="47">
        <f>IF('Multipliers and Adjustments'!$B$60=TRUE,'IEA-ngpPrcsTnD-mthncptr'!AG28,'EPA-ngpPrcsTnD-mthncptr'!AG28)</f>
        <v>0</v>
      </c>
      <c r="AH28" s="47">
        <f>IF('Multipliers and Adjustments'!$B$60=TRUE,'IEA-ngpPrcsTnD-mthncptr'!AH28,'EPA-ngpPrcsTnD-mthncptr'!AH28)</f>
        <v>0</v>
      </c>
      <c r="AI28" s="47">
        <f>IF('Multipliers and Adjustments'!$B$60=TRUE,'IEA-ngpPrcsTnD-mthncptr'!AI28,'EPA-ngpPrcsTnD-mthncptr'!AI28)</f>
        <v>0</v>
      </c>
      <c r="AJ28" s="47">
        <f>IF('Multipliers and Adjustments'!$B$60=TRUE,'IEA-ngpPrcsTnD-mthncptr'!AJ28,'EPA-ngpPrcsTnD-mthncptr'!AJ28)</f>
        <v>0</v>
      </c>
      <c r="AK28" s="47">
        <f>IF('Multipliers and Adjustments'!$B$60=TRUE,'IEA-ngpPrcsTnD-mthncptr'!AK28,'EPA-ngpPrcsTnD-mthncptr'!AK28)</f>
        <v>0</v>
      </c>
      <c r="AL28" s="47">
        <f>IF('Multipliers and Adjustments'!$B$60=TRUE,'IEA-ngpPrcsTnD-mthncptr'!AL28,'EPA-ngpPrcsTnD-mthncptr'!AL28)</f>
        <v>0</v>
      </c>
    </row>
    <row r="29" spans="1:38" x14ac:dyDescent="0.35">
      <c r="A29" s="15">
        <f t="shared" si="1"/>
        <v>-50</v>
      </c>
      <c r="B29" s="16">
        <f t="shared" si="2"/>
        <v>-40</v>
      </c>
      <c r="C29" s="47">
        <f>IF('Multipliers and Adjustments'!$B$60=TRUE,'IEA-ngpPrcsTnD-mthncptr'!C29,'EPA-ngpPrcsTnD-mthncptr'!C29)</f>
        <v>0</v>
      </c>
      <c r="D29" s="47">
        <f>IF('Multipliers and Adjustments'!$B$60=TRUE,'IEA-ngpPrcsTnD-mthncptr'!D29,'EPA-ngpPrcsTnD-mthncptr'!D29)</f>
        <v>0</v>
      </c>
      <c r="E29" s="47">
        <f>IF('Multipliers and Adjustments'!$B$60=TRUE,'IEA-ngpPrcsTnD-mthncptr'!E29,'EPA-ngpPrcsTnD-mthncptr'!E29)</f>
        <v>0</v>
      </c>
      <c r="F29" s="47">
        <f>IF('Multipliers and Adjustments'!$B$60=TRUE,'IEA-ngpPrcsTnD-mthncptr'!F29,'EPA-ngpPrcsTnD-mthncptr'!F29)</f>
        <v>0</v>
      </c>
      <c r="G29" s="47">
        <f>IF('Multipliers and Adjustments'!$B$60=TRUE,'IEA-ngpPrcsTnD-mthncptr'!G29,'EPA-ngpPrcsTnD-mthncptr'!G29)</f>
        <v>0</v>
      </c>
      <c r="H29" s="47">
        <f>IF('Multipliers and Adjustments'!$B$60=TRUE,'IEA-ngpPrcsTnD-mthncptr'!H29,'EPA-ngpPrcsTnD-mthncptr'!H29)</f>
        <v>0</v>
      </c>
      <c r="I29" s="47">
        <f>IF('Multipliers and Adjustments'!$B$60=TRUE,'IEA-ngpPrcsTnD-mthncptr'!I29,'EPA-ngpPrcsTnD-mthncptr'!I29)</f>
        <v>0</v>
      </c>
      <c r="J29" s="47">
        <f>IF('Multipliers and Adjustments'!$B$60=TRUE,'IEA-ngpPrcsTnD-mthncptr'!J29,'EPA-ngpPrcsTnD-mthncptr'!J29)</f>
        <v>0</v>
      </c>
      <c r="K29" s="47">
        <f>IF('Multipliers and Adjustments'!$B$60=TRUE,'IEA-ngpPrcsTnD-mthncptr'!K29,'EPA-ngpPrcsTnD-mthncptr'!K29)</f>
        <v>0</v>
      </c>
      <c r="L29" s="47">
        <f>IF('Multipliers and Adjustments'!$B$60=TRUE,'IEA-ngpPrcsTnD-mthncptr'!L29,'EPA-ngpPrcsTnD-mthncptr'!L29)</f>
        <v>0</v>
      </c>
      <c r="M29" s="47">
        <f>IF('Multipliers and Adjustments'!$B$60=TRUE,'IEA-ngpPrcsTnD-mthncptr'!M29,'EPA-ngpPrcsTnD-mthncptr'!M29)</f>
        <v>0</v>
      </c>
      <c r="N29" s="47">
        <f>IF('Multipliers and Adjustments'!$B$60=TRUE,'IEA-ngpPrcsTnD-mthncptr'!N29,'EPA-ngpPrcsTnD-mthncptr'!N29)</f>
        <v>0</v>
      </c>
      <c r="O29" s="47">
        <f>IF('Multipliers and Adjustments'!$B$60=TRUE,'IEA-ngpPrcsTnD-mthncptr'!O29,'EPA-ngpPrcsTnD-mthncptr'!O29)</f>
        <v>0</v>
      </c>
      <c r="P29" s="47">
        <f>IF('Multipliers and Adjustments'!$B$60=TRUE,'IEA-ngpPrcsTnD-mthncptr'!P29,'EPA-ngpPrcsTnD-mthncptr'!P29)</f>
        <v>0</v>
      </c>
      <c r="Q29" s="47">
        <f>IF('Multipliers and Adjustments'!$B$60=TRUE,'IEA-ngpPrcsTnD-mthncptr'!Q29,'EPA-ngpPrcsTnD-mthncptr'!Q29)</f>
        <v>0</v>
      </c>
      <c r="R29" s="47">
        <f>IF('Multipliers and Adjustments'!$B$60=TRUE,'IEA-ngpPrcsTnD-mthncptr'!R29,'EPA-ngpPrcsTnD-mthncptr'!R29)</f>
        <v>0</v>
      </c>
      <c r="S29" s="47">
        <f>IF('Multipliers and Adjustments'!$B$60=TRUE,'IEA-ngpPrcsTnD-mthncptr'!S29,'EPA-ngpPrcsTnD-mthncptr'!S29)</f>
        <v>0</v>
      </c>
      <c r="T29" s="47">
        <f>IF('Multipliers and Adjustments'!$B$60=TRUE,'IEA-ngpPrcsTnD-mthncptr'!T29,'EPA-ngpPrcsTnD-mthncptr'!T29)</f>
        <v>0</v>
      </c>
      <c r="U29" s="47">
        <f>IF('Multipliers and Adjustments'!$B$60=TRUE,'IEA-ngpPrcsTnD-mthncptr'!U29,'EPA-ngpPrcsTnD-mthncptr'!U29)</f>
        <v>0</v>
      </c>
      <c r="V29" s="47">
        <f>IF('Multipliers and Adjustments'!$B$60=TRUE,'IEA-ngpPrcsTnD-mthncptr'!V29,'EPA-ngpPrcsTnD-mthncptr'!V29)</f>
        <v>0</v>
      </c>
      <c r="W29" s="47">
        <f>IF('Multipliers and Adjustments'!$B$60=TRUE,'IEA-ngpPrcsTnD-mthncptr'!W29,'EPA-ngpPrcsTnD-mthncptr'!W29)</f>
        <v>0</v>
      </c>
      <c r="X29" s="47">
        <f>IF('Multipliers and Adjustments'!$B$60=TRUE,'IEA-ngpPrcsTnD-mthncptr'!X29,'EPA-ngpPrcsTnD-mthncptr'!X29)</f>
        <v>0</v>
      </c>
      <c r="Y29" s="47">
        <f>IF('Multipliers and Adjustments'!$B$60=TRUE,'IEA-ngpPrcsTnD-mthncptr'!Y29,'EPA-ngpPrcsTnD-mthncptr'!Y29)</f>
        <v>0</v>
      </c>
      <c r="Z29" s="47">
        <f>IF('Multipliers and Adjustments'!$B$60=TRUE,'IEA-ngpPrcsTnD-mthncptr'!Z29,'EPA-ngpPrcsTnD-mthncptr'!Z29)</f>
        <v>0</v>
      </c>
      <c r="AA29" s="47">
        <f>IF('Multipliers and Adjustments'!$B$60=TRUE,'IEA-ngpPrcsTnD-mthncptr'!AA29,'EPA-ngpPrcsTnD-mthncptr'!AA29)</f>
        <v>0</v>
      </c>
      <c r="AB29" s="47">
        <f>IF('Multipliers and Adjustments'!$B$60=TRUE,'IEA-ngpPrcsTnD-mthncptr'!AB29,'EPA-ngpPrcsTnD-mthncptr'!AB29)</f>
        <v>0</v>
      </c>
      <c r="AC29" s="47">
        <f>IF('Multipliers and Adjustments'!$B$60=TRUE,'IEA-ngpPrcsTnD-mthncptr'!AC29,'EPA-ngpPrcsTnD-mthncptr'!AC29)</f>
        <v>0</v>
      </c>
      <c r="AD29" s="47">
        <f>IF('Multipliers and Adjustments'!$B$60=TRUE,'IEA-ngpPrcsTnD-mthncptr'!AD29,'EPA-ngpPrcsTnD-mthncptr'!AD29)</f>
        <v>0</v>
      </c>
      <c r="AE29" s="47">
        <f>IF('Multipliers and Adjustments'!$B$60=TRUE,'IEA-ngpPrcsTnD-mthncptr'!AE29,'EPA-ngpPrcsTnD-mthncptr'!AE29)</f>
        <v>0</v>
      </c>
      <c r="AF29" s="47">
        <f>IF('Multipliers and Adjustments'!$B$60=TRUE,'IEA-ngpPrcsTnD-mthncptr'!AF29,'EPA-ngpPrcsTnD-mthncptr'!AF29)</f>
        <v>0</v>
      </c>
      <c r="AG29" s="47">
        <f>IF('Multipliers and Adjustments'!$B$60=TRUE,'IEA-ngpPrcsTnD-mthncptr'!AG29,'EPA-ngpPrcsTnD-mthncptr'!AG29)</f>
        <v>0</v>
      </c>
      <c r="AH29" s="47">
        <f>IF('Multipliers and Adjustments'!$B$60=TRUE,'IEA-ngpPrcsTnD-mthncptr'!AH29,'EPA-ngpPrcsTnD-mthncptr'!AH29)</f>
        <v>0</v>
      </c>
      <c r="AI29" s="47">
        <f>IF('Multipliers and Adjustments'!$B$60=TRUE,'IEA-ngpPrcsTnD-mthncptr'!AI29,'EPA-ngpPrcsTnD-mthncptr'!AI29)</f>
        <v>0</v>
      </c>
      <c r="AJ29" s="47">
        <f>IF('Multipliers and Adjustments'!$B$60=TRUE,'IEA-ngpPrcsTnD-mthncptr'!AJ29,'EPA-ngpPrcsTnD-mthncptr'!AJ29)</f>
        <v>0</v>
      </c>
      <c r="AK29" s="47">
        <f>IF('Multipliers and Adjustments'!$B$60=TRUE,'IEA-ngpPrcsTnD-mthncptr'!AK29,'EPA-ngpPrcsTnD-mthncptr'!AK29)</f>
        <v>0</v>
      </c>
      <c r="AL29" s="47">
        <f>IF('Multipliers and Adjustments'!$B$60=TRUE,'IEA-ngpPrcsTnD-mthncptr'!AL29,'EPA-ngpPrcsTnD-mthncptr'!AL29)</f>
        <v>0</v>
      </c>
    </row>
    <row r="30" spans="1:38" x14ac:dyDescent="0.35">
      <c r="A30" s="15">
        <f t="shared" si="1"/>
        <v>-40</v>
      </c>
      <c r="B30" s="16">
        <f t="shared" si="2"/>
        <v>-30</v>
      </c>
      <c r="C30" s="47">
        <f>IF('Multipliers and Adjustments'!$B$60=TRUE,'IEA-ngpPrcsTnD-mthncptr'!C30,'EPA-ngpPrcsTnD-mthncptr'!C30)</f>
        <v>0</v>
      </c>
      <c r="D30" s="47">
        <f>IF('Multipliers and Adjustments'!$B$60=TRUE,'IEA-ngpPrcsTnD-mthncptr'!D30,'EPA-ngpPrcsTnD-mthncptr'!D30)</f>
        <v>0</v>
      </c>
      <c r="E30" s="47">
        <f>IF('Multipliers and Adjustments'!$B$60=TRUE,'IEA-ngpPrcsTnD-mthncptr'!E30,'EPA-ngpPrcsTnD-mthncptr'!E30)</f>
        <v>0</v>
      </c>
      <c r="F30" s="47">
        <f>IF('Multipliers and Adjustments'!$B$60=TRUE,'IEA-ngpPrcsTnD-mthncptr'!F30,'EPA-ngpPrcsTnD-mthncptr'!F30)</f>
        <v>0</v>
      </c>
      <c r="G30" s="47">
        <f>IF('Multipliers and Adjustments'!$B$60=TRUE,'IEA-ngpPrcsTnD-mthncptr'!G30,'EPA-ngpPrcsTnD-mthncptr'!G30)</f>
        <v>0</v>
      </c>
      <c r="H30" s="47">
        <f>IF('Multipliers and Adjustments'!$B$60=TRUE,'IEA-ngpPrcsTnD-mthncptr'!H30,'EPA-ngpPrcsTnD-mthncptr'!H30)</f>
        <v>0</v>
      </c>
      <c r="I30" s="47">
        <f>IF('Multipliers and Adjustments'!$B$60=TRUE,'IEA-ngpPrcsTnD-mthncptr'!I30,'EPA-ngpPrcsTnD-mthncptr'!I30)</f>
        <v>0</v>
      </c>
      <c r="J30" s="47">
        <f>IF('Multipliers and Adjustments'!$B$60=TRUE,'IEA-ngpPrcsTnD-mthncptr'!J30,'EPA-ngpPrcsTnD-mthncptr'!J30)</f>
        <v>0</v>
      </c>
      <c r="K30" s="47">
        <f>IF('Multipliers and Adjustments'!$B$60=TRUE,'IEA-ngpPrcsTnD-mthncptr'!K30,'EPA-ngpPrcsTnD-mthncptr'!K30)</f>
        <v>0</v>
      </c>
      <c r="L30" s="47">
        <f>IF('Multipliers and Adjustments'!$B$60=TRUE,'IEA-ngpPrcsTnD-mthncptr'!L30,'EPA-ngpPrcsTnD-mthncptr'!L30)</f>
        <v>0</v>
      </c>
      <c r="M30" s="47">
        <f>IF('Multipliers and Adjustments'!$B$60=TRUE,'IEA-ngpPrcsTnD-mthncptr'!M30,'EPA-ngpPrcsTnD-mthncptr'!M30)</f>
        <v>0</v>
      </c>
      <c r="N30" s="47">
        <f>IF('Multipliers and Adjustments'!$B$60=TRUE,'IEA-ngpPrcsTnD-mthncptr'!N30,'EPA-ngpPrcsTnD-mthncptr'!N30)</f>
        <v>0</v>
      </c>
      <c r="O30" s="47">
        <f>IF('Multipliers and Adjustments'!$B$60=TRUE,'IEA-ngpPrcsTnD-mthncptr'!O30,'EPA-ngpPrcsTnD-mthncptr'!O30)</f>
        <v>0</v>
      </c>
      <c r="P30" s="47">
        <f>IF('Multipliers and Adjustments'!$B$60=TRUE,'IEA-ngpPrcsTnD-mthncptr'!P30,'EPA-ngpPrcsTnD-mthncptr'!P30)</f>
        <v>0</v>
      </c>
      <c r="Q30" s="47">
        <f>IF('Multipliers and Adjustments'!$B$60=TRUE,'IEA-ngpPrcsTnD-mthncptr'!Q30,'EPA-ngpPrcsTnD-mthncptr'!Q30)</f>
        <v>0</v>
      </c>
      <c r="R30" s="47">
        <f>IF('Multipliers and Adjustments'!$B$60=TRUE,'IEA-ngpPrcsTnD-mthncptr'!R30,'EPA-ngpPrcsTnD-mthncptr'!R30)</f>
        <v>0</v>
      </c>
      <c r="S30" s="47">
        <f>IF('Multipliers and Adjustments'!$B$60=TRUE,'IEA-ngpPrcsTnD-mthncptr'!S30,'EPA-ngpPrcsTnD-mthncptr'!S30)</f>
        <v>0</v>
      </c>
      <c r="T30" s="47">
        <f>IF('Multipliers and Adjustments'!$B$60=TRUE,'IEA-ngpPrcsTnD-mthncptr'!T30,'EPA-ngpPrcsTnD-mthncptr'!T30)</f>
        <v>0</v>
      </c>
      <c r="U30" s="47">
        <f>IF('Multipliers and Adjustments'!$B$60=TRUE,'IEA-ngpPrcsTnD-mthncptr'!U30,'EPA-ngpPrcsTnD-mthncptr'!U30)</f>
        <v>0</v>
      </c>
      <c r="V30" s="47">
        <f>IF('Multipliers and Adjustments'!$B$60=TRUE,'IEA-ngpPrcsTnD-mthncptr'!V30,'EPA-ngpPrcsTnD-mthncptr'!V30)</f>
        <v>0</v>
      </c>
      <c r="W30" s="47">
        <f>IF('Multipliers and Adjustments'!$B$60=TRUE,'IEA-ngpPrcsTnD-mthncptr'!W30,'EPA-ngpPrcsTnD-mthncptr'!W30)</f>
        <v>0</v>
      </c>
      <c r="X30" s="47">
        <f>IF('Multipliers and Adjustments'!$B$60=TRUE,'IEA-ngpPrcsTnD-mthncptr'!X30,'EPA-ngpPrcsTnD-mthncptr'!X30)</f>
        <v>0</v>
      </c>
      <c r="Y30" s="47">
        <f>IF('Multipliers and Adjustments'!$B$60=TRUE,'IEA-ngpPrcsTnD-mthncptr'!Y30,'EPA-ngpPrcsTnD-mthncptr'!Y30)</f>
        <v>0</v>
      </c>
      <c r="Z30" s="47">
        <f>IF('Multipliers and Adjustments'!$B$60=TRUE,'IEA-ngpPrcsTnD-mthncptr'!Z30,'EPA-ngpPrcsTnD-mthncptr'!Z30)</f>
        <v>0</v>
      </c>
      <c r="AA30" s="47">
        <f>IF('Multipliers and Adjustments'!$B$60=TRUE,'IEA-ngpPrcsTnD-mthncptr'!AA30,'EPA-ngpPrcsTnD-mthncptr'!AA30)</f>
        <v>0</v>
      </c>
      <c r="AB30" s="47">
        <f>IF('Multipliers and Adjustments'!$B$60=TRUE,'IEA-ngpPrcsTnD-mthncptr'!AB30,'EPA-ngpPrcsTnD-mthncptr'!AB30)</f>
        <v>0</v>
      </c>
      <c r="AC30" s="47">
        <f>IF('Multipliers and Adjustments'!$B$60=TRUE,'IEA-ngpPrcsTnD-mthncptr'!AC30,'EPA-ngpPrcsTnD-mthncptr'!AC30)</f>
        <v>0</v>
      </c>
      <c r="AD30" s="47">
        <f>IF('Multipliers and Adjustments'!$B$60=TRUE,'IEA-ngpPrcsTnD-mthncptr'!AD30,'EPA-ngpPrcsTnD-mthncptr'!AD30)</f>
        <v>0</v>
      </c>
      <c r="AE30" s="47">
        <f>IF('Multipliers and Adjustments'!$B$60=TRUE,'IEA-ngpPrcsTnD-mthncptr'!AE30,'EPA-ngpPrcsTnD-mthncptr'!AE30)</f>
        <v>0</v>
      </c>
      <c r="AF30" s="47">
        <f>IF('Multipliers and Adjustments'!$B$60=TRUE,'IEA-ngpPrcsTnD-mthncptr'!AF30,'EPA-ngpPrcsTnD-mthncptr'!AF30)</f>
        <v>0</v>
      </c>
      <c r="AG30" s="47">
        <f>IF('Multipliers and Adjustments'!$B$60=TRUE,'IEA-ngpPrcsTnD-mthncptr'!AG30,'EPA-ngpPrcsTnD-mthncptr'!AG30)</f>
        <v>0</v>
      </c>
      <c r="AH30" s="47">
        <f>IF('Multipliers and Adjustments'!$B$60=TRUE,'IEA-ngpPrcsTnD-mthncptr'!AH30,'EPA-ngpPrcsTnD-mthncptr'!AH30)</f>
        <v>0</v>
      </c>
      <c r="AI30" s="47">
        <f>IF('Multipliers and Adjustments'!$B$60=TRUE,'IEA-ngpPrcsTnD-mthncptr'!AI30,'EPA-ngpPrcsTnD-mthncptr'!AI30)</f>
        <v>0</v>
      </c>
      <c r="AJ30" s="47">
        <f>IF('Multipliers and Adjustments'!$B$60=TRUE,'IEA-ngpPrcsTnD-mthncptr'!AJ30,'EPA-ngpPrcsTnD-mthncptr'!AJ30)</f>
        <v>0</v>
      </c>
      <c r="AK30" s="47">
        <f>IF('Multipliers and Adjustments'!$B$60=TRUE,'IEA-ngpPrcsTnD-mthncptr'!AK30,'EPA-ngpPrcsTnD-mthncptr'!AK30)</f>
        <v>0</v>
      </c>
      <c r="AL30" s="47">
        <f>IF('Multipliers and Adjustments'!$B$60=TRUE,'IEA-ngpPrcsTnD-mthncptr'!AL30,'EPA-ngpPrcsTnD-mthncptr'!AL30)</f>
        <v>0</v>
      </c>
    </row>
    <row r="31" spans="1:38" x14ac:dyDescent="0.35">
      <c r="A31" s="15">
        <f t="shared" si="1"/>
        <v>-30</v>
      </c>
      <c r="B31" s="16">
        <f t="shared" si="2"/>
        <v>-20</v>
      </c>
      <c r="C31" s="47">
        <f>IF('Multipliers and Adjustments'!$B$60=TRUE,'IEA-ngpPrcsTnD-mthncptr'!C31,'EPA-ngpPrcsTnD-mthncptr'!C31)</f>
        <v>0</v>
      </c>
      <c r="D31" s="47">
        <f>IF('Multipliers and Adjustments'!$B$60=TRUE,'IEA-ngpPrcsTnD-mthncptr'!D31,'EPA-ngpPrcsTnD-mthncptr'!D31)</f>
        <v>0</v>
      </c>
      <c r="E31" s="47">
        <f>IF('Multipliers and Adjustments'!$B$60=TRUE,'IEA-ngpPrcsTnD-mthncptr'!E31,'EPA-ngpPrcsTnD-mthncptr'!E31)</f>
        <v>0</v>
      </c>
      <c r="F31" s="47">
        <f>IF('Multipliers and Adjustments'!$B$60=TRUE,'IEA-ngpPrcsTnD-mthncptr'!F31,'EPA-ngpPrcsTnD-mthncptr'!F31)</f>
        <v>0</v>
      </c>
      <c r="G31" s="47">
        <f>IF('Multipliers and Adjustments'!$B$60=TRUE,'IEA-ngpPrcsTnD-mthncptr'!G31,'EPA-ngpPrcsTnD-mthncptr'!G31)</f>
        <v>0</v>
      </c>
      <c r="H31" s="47">
        <f>IF('Multipliers and Adjustments'!$B$60=TRUE,'IEA-ngpPrcsTnD-mthncptr'!H31,'EPA-ngpPrcsTnD-mthncptr'!H31)</f>
        <v>0</v>
      </c>
      <c r="I31" s="47">
        <f>IF('Multipliers and Adjustments'!$B$60=TRUE,'IEA-ngpPrcsTnD-mthncptr'!I31,'EPA-ngpPrcsTnD-mthncptr'!I31)</f>
        <v>0</v>
      </c>
      <c r="J31" s="47">
        <f>IF('Multipliers and Adjustments'!$B$60=TRUE,'IEA-ngpPrcsTnD-mthncptr'!J31,'EPA-ngpPrcsTnD-mthncptr'!J31)</f>
        <v>0</v>
      </c>
      <c r="K31" s="47">
        <f>IF('Multipliers and Adjustments'!$B$60=TRUE,'IEA-ngpPrcsTnD-mthncptr'!K31,'EPA-ngpPrcsTnD-mthncptr'!K31)</f>
        <v>0</v>
      </c>
      <c r="L31" s="47">
        <f>IF('Multipliers and Adjustments'!$B$60=TRUE,'IEA-ngpPrcsTnD-mthncptr'!L31,'EPA-ngpPrcsTnD-mthncptr'!L31)</f>
        <v>0</v>
      </c>
      <c r="M31" s="47">
        <f>IF('Multipliers and Adjustments'!$B$60=TRUE,'IEA-ngpPrcsTnD-mthncptr'!M31,'EPA-ngpPrcsTnD-mthncptr'!M31)</f>
        <v>0</v>
      </c>
      <c r="N31" s="47">
        <f>IF('Multipliers and Adjustments'!$B$60=TRUE,'IEA-ngpPrcsTnD-mthncptr'!N31,'EPA-ngpPrcsTnD-mthncptr'!N31)</f>
        <v>0</v>
      </c>
      <c r="O31" s="47">
        <f>IF('Multipliers and Adjustments'!$B$60=TRUE,'IEA-ngpPrcsTnD-mthncptr'!O31,'EPA-ngpPrcsTnD-mthncptr'!O31)</f>
        <v>0</v>
      </c>
      <c r="P31" s="47">
        <f>IF('Multipliers and Adjustments'!$B$60=TRUE,'IEA-ngpPrcsTnD-mthncptr'!P31,'EPA-ngpPrcsTnD-mthncptr'!P31)</f>
        <v>0</v>
      </c>
      <c r="Q31" s="47">
        <f>IF('Multipliers and Adjustments'!$B$60=TRUE,'IEA-ngpPrcsTnD-mthncptr'!Q31,'EPA-ngpPrcsTnD-mthncptr'!Q31)</f>
        <v>0</v>
      </c>
      <c r="R31" s="47">
        <f>IF('Multipliers and Adjustments'!$B$60=TRUE,'IEA-ngpPrcsTnD-mthncptr'!R31,'EPA-ngpPrcsTnD-mthncptr'!R31)</f>
        <v>0</v>
      </c>
      <c r="S31" s="47">
        <f>IF('Multipliers and Adjustments'!$B$60=TRUE,'IEA-ngpPrcsTnD-mthncptr'!S31,'EPA-ngpPrcsTnD-mthncptr'!S31)</f>
        <v>0</v>
      </c>
      <c r="T31" s="47">
        <f>IF('Multipliers and Adjustments'!$B$60=TRUE,'IEA-ngpPrcsTnD-mthncptr'!T31,'EPA-ngpPrcsTnD-mthncptr'!T31)</f>
        <v>0</v>
      </c>
      <c r="U31" s="47">
        <f>IF('Multipliers and Adjustments'!$B$60=TRUE,'IEA-ngpPrcsTnD-mthncptr'!U31,'EPA-ngpPrcsTnD-mthncptr'!U31)</f>
        <v>0</v>
      </c>
      <c r="V31" s="47">
        <f>IF('Multipliers and Adjustments'!$B$60=TRUE,'IEA-ngpPrcsTnD-mthncptr'!V31,'EPA-ngpPrcsTnD-mthncptr'!V31)</f>
        <v>0</v>
      </c>
      <c r="W31" s="47">
        <f>IF('Multipliers and Adjustments'!$B$60=TRUE,'IEA-ngpPrcsTnD-mthncptr'!W31,'EPA-ngpPrcsTnD-mthncptr'!W31)</f>
        <v>0</v>
      </c>
      <c r="X31" s="47">
        <f>IF('Multipliers and Adjustments'!$B$60=TRUE,'IEA-ngpPrcsTnD-mthncptr'!X31,'EPA-ngpPrcsTnD-mthncptr'!X31)</f>
        <v>0</v>
      </c>
      <c r="Y31" s="47">
        <f>IF('Multipliers and Adjustments'!$B$60=TRUE,'IEA-ngpPrcsTnD-mthncptr'!Y31,'EPA-ngpPrcsTnD-mthncptr'!Y31)</f>
        <v>0</v>
      </c>
      <c r="Z31" s="47">
        <f>IF('Multipliers and Adjustments'!$B$60=TRUE,'IEA-ngpPrcsTnD-mthncptr'!Z31,'EPA-ngpPrcsTnD-mthncptr'!Z31)</f>
        <v>0</v>
      </c>
      <c r="AA31" s="47">
        <f>IF('Multipliers and Adjustments'!$B$60=TRUE,'IEA-ngpPrcsTnD-mthncptr'!AA31,'EPA-ngpPrcsTnD-mthncptr'!AA31)</f>
        <v>0</v>
      </c>
      <c r="AB31" s="47">
        <f>IF('Multipliers and Adjustments'!$B$60=TRUE,'IEA-ngpPrcsTnD-mthncptr'!AB31,'EPA-ngpPrcsTnD-mthncptr'!AB31)</f>
        <v>0</v>
      </c>
      <c r="AC31" s="47">
        <f>IF('Multipliers and Adjustments'!$B$60=TRUE,'IEA-ngpPrcsTnD-mthncptr'!AC31,'EPA-ngpPrcsTnD-mthncptr'!AC31)</f>
        <v>0</v>
      </c>
      <c r="AD31" s="47">
        <f>IF('Multipliers and Adjustments'!$B$60=TRUE,'IEA-ngpPrcsTnD-mthncptr'!AD31,'EPA-ngpPrcsTnD-mthncptr'!AD31)</f>
        <v>0</v>
      </c>
      <c r="AE31" s="47">
        <f>IF('Multipliers and Adjustments'!$B$60=TRUE,'IEA-ngpPrcsTnD-mthncptr'!AE31,'EPA-ngpPrcsTnD-mthncptr'!AE31)</f>
        <v>0</v>
      </c>
      <c r="AF31" s="47">
        <f>IF('Multipliers and Adjustments'!$B$60=TRUE,'IEA-ngpPrcsTnD-mthncptr'!AF31,'EPA-ngpPrcsTnD-mthncptr'!AF31)</f>
        <v>0</v>
      </c>
      <c r="AG31" s="47">
        <f>IF('Multipliers and Adjustments'!$B$60=TRUE,'IEA-ngpPrcsTnD-mthncptr'!AG31,'EPA-ngpPrcsTnD-mthncptr'!AG31)</f>
        <v>0</v>
      </c>
      <c r="AH31" s="47">
        <f>IF('Multipliers and Adjustments'!$B$60=TRUE,'IEA-ngpPrcsTnD-mthncptr'!AH31,'EPA-ngpPrcsTnD-mthncptr'!AH31)</f>
        <v>0</v>
      </c>
      <c r="AI31" s="47">
        <f>IF('Multipliers and Adjustments'!$B$60=TRUE,'IEA-ngpPrcsTnD-mthncptr'!AI31,'EPA-ngpPrcsTnD-mthncptr'!AI31)</f>
        <v>0</v>
      </c>
      <c r="AJ31" s="47">
        <f>IF('Multipliers and Adjustments'!$B$60=TRUE,'IEA-ngpPrcsTnD-mthncptr'!AJ31,'EPA-ngpPrcsTnD-mthncptr'!AJ31)</f>
        <v>0</v>
      </c>
      <c r="AK31" s="47">
        <f>IF('Multipliers and Adjustments'!$B$60=TRUE,'IEA-ngpPrcsTnD-mthncptr'!AK31,'EPA-ngpPrcsTnD-mthncptr'!AK31)</f>
        <v>0</v>
      </c>
      <c r="AL31" s="47">
        <f>IF('Multipliers and Adjustments'!$B$60=TRUE,'IEA-ngpPrcsTnD-mthncptr'!AL31,'EPA-ngpPrcsTnD-mthncptr'!AL31)</f>
        <v>0</v>
      </c>
    </row>
    <row r="32" spans="1:38" x14ac:dyDescent="0.35">
      <c r="A32" s="15">
        <f t="shared" si="1"/>
        <v>-20</v>
      </c>
      <c r="B32" s="16">
        <f t="shared" si="2"/>
        <v>-10</v>
      </c>
      <c r="C32" s="47">
        <f>IF('Multipliers and Adjustments'!$B$60=TRUE,'IEA-ngpPrcsTnD-mthncptr'!C32,'EPA-ngpPrcsTnD-mthncptr'!C32)</f>
        <v>0</v>
      </c>
      <c r="D32" s="47">
        <f>IF('Multipliers and Adjustments'!$B$60=TRUE,'IEA-ngpPrcsTnD-mthncptr'!D32,'EPA-ngpPrcsTnD-mthncptr'!D32)</f>
        <v>0</v>
      </c>
      <c r="E32" s="47">
        <f>IF('Multipliers and Adjustments'!$B$60=TRUE,'IEA-ngpPrcsTnD-mthncptr'!E32,'EPA-ngpPrcsTnD-mthncptr'!E32)</f>
        <v>0</v>
      </c>
      <c r="F32" s="47">
        <f>IF('Multipliers and Adjustments'!$B$60=TRUE,'IEA-ngpPrcsTnD-mthncptr'!F32,'EPA-ngpPrcsTnD-mthncptr'!F32)</f>
        <v>0</v>
      </c>
      <c r="G32" s="47">
        <f>IF('Multipliers and Adjustments'!$B$60=TRUE,'IEA-ngpPrcsTnD-mthncptr'!G32,'EPA-ngpPrcsTnD-mthncptr'!G32)</f>
        <v>0</v>
      </c>
      <c r="H32" s="47">
        <f>IF('Multipliers and Adjustments'!$B$60=TRUE,'IEA-ngpPrcsTnD-mthncptr'!H32,'EPA-ngpPrcsTnD-mthncptr'!H32)</f>
        <v>0</v>
      </c>
      <c r="I32" s="47">
        <f>IF('Multipliers and Adjustments'!$B$60=TRUE,'IEA-ngpPrcsTnD-mthncptr'!I32,'EPA-ngpPrcsTnD-mthncptr'!I32)</f>
        <v>0</v>
      </c>
      <c r="J32" s="47">
        <f>IF('Multipliers and Adjustments'!$B$60=TRUE,'IEA-ngpPrcsTnD-mthncptr'!J32,'EPA-ngpPrcsTnD-mthncptr'!J32)</f>
        <v>0</v>
      </c>
      <c r="K32" s="47">
        <f>IF('Multipliers and Adjustments'!$B$60=TRUE,'IEA-ngpPrcsTnD-mthncptr'!K32,'EPA-ngpPrcsTnD-mthncptr'!K32)</f>
        <v>0</v>
      </c>
      <c r="L32" s="47">
        <f>IF('Multipliers and Adjustments'!$B$60=TRUE,'IEA-ngpPrcsTnD-mthncptr'!L32,'EPA-ngpPrcsTnD-mthncptr'!L32)</f>
        <v>0</v>
      </c>
      <c r="M32" s="47">
        <f>IF('Multipliers and Adjustments'!$B$60=TRUE,'IEA-ngpPrcsTnD-mthncptr'!M32,'EPA-ngpPrcsTnD-mthncptr'!M32)</f>
        <v>0</v>
      </c>
      <c r="N32" s="47">
        <f>IF('Multipliers and Adjustments'!$B$60=TRUE,'IEA-ngpPrcsTnD-mthncptr'!N32,'EPA-ngpPrcsTnD-mthncptr'!N32)</f>
        <v>0</v>
      </c>
      <c r="O32" s="47">
        <f>IF('Multipliers and Adjustments'!$B$60=TRUE,'IEA-ngpPrcsTnD-mthncptr'!O32,'EPA-ngpPrcsTnD-mthncptr'!O32)</f>
        <v>0</v>
      </c>
      <c r="P32" s="47">
        <f>IF('Multipliers and Adjustments'!$B$60=TRUE,'IEA-ngpPrcsTnD-mthncptr'!P32,'EPA-ngpPrcsTnD-mthncptr'!P32)</f>
        <v>0</v>
      </c>
      <c r="Q32" s="47">
        <f>IF('Multipliers and Adjustments'!$B$60=TRUE,'IEA-ngpPrcsTnD-mthncptr'!Q32,'EPA-ngpPrcsTnD-mthncptr'!Q32)</f>
        <v>0</v>
      </c>
      <c r="R32" s="47">
        <f>IF('Multipliers and Adjustments'!$B$60=TRUE,'IEA-ngpPrcsTnD-mthncptr'!R32,'EPA-ngpPrcsTnD-mthncptr'!R32)</f>
        <v>0</v>
      </c>
      <c r="S32" s="47">
        <f>IF('Multipliers and Adjustments'!$B$60=TRUE,'IEA-ngpPrcsTnD-mthncptr'!S32,'EPA-ngpPrcsTnD-mthncptr'!S32)</f>
        <v>5937294.4491635105</v>
      </c>
      <c r="T32" s="47">
        <f>IF('Multipliers and Adjustments'!$B$60=TRUE,'IEA-ngpPrcsTnD-mthncptr'!T32,'EPA-ngpPrcsTnD-mthncptr'!T32)</f>
        <v>11874588.898327021</v>
      </c>
      <c r="U32" s="47">
        <f>IF('Multipliers and Adjustments'!$B$60=TRUE,'IEA-ngpPrcsTnD-mthncptr'!U32,'EPA-ngpPrcsTnD-mthncptr'!U32)</f>
        <v>17811883.34749053</v>
      </c>
      <c r="V32" s="47">
        <f>IF('Multipliers and Adjustments'!$B$60=TRUE,'IEA-ngpPrcsTnD-mthncptr'!V32,'EPA-ngpPrcsTnD-mthncptr'!V32)</f>
        <v>23749177.796654042</v>
      </c>
      <c r="W32" s="47">
        <f>IF('Multipliers and Adjustments'!$B$60=TRUE,'IEA-ngpPrcsTnD-mthncptr'!W32,'EPA-ngpPrcsTnD-mthncptr'!W32)</f>
        <v>29686472.245817553</v>
      </c>
      <c r="X32" s="47">
        <f>IF('Multipliers and Adjustments'!$B$60=TRUE,'IEA-ngpPrcsTnD-mthncptr'!X32,'EPA-ngpPrcsTnD-mthncptr'!X32)</f>
        <v>3458089829.6950822</v>
      </c>
      <c r="Y32" s="47">
        <f>IF('Multipliers and Adjustments'!$B$60=TRUE,'IEA-ngpPrcsTnD-mthncptr'!Y32,'EPA-ngpPrcsTnD-mthncptr'!Y32)</f>
        <v>6886493187.1443462</v>
      </c>
      <c r="Z32" s="47">
        <f>IF('Multipliers and Adjustments'!$B$60=TRUE,'IEA-ngpPrcsTnD-mthncptr'!Z32,'EPA-ngpPrcsTnD-mthncptr'!Z32)</f>
        <v>10314896544.593611</v>
      </c>
      <c r="AA32" s="47">
        <f>IF('Multipliers and Adjustments'!$B$60=TRUE,'IEA-ngpPrcsTnD-mthncptr'!AA32,'EPA-ngpPrcsTnD-mthncptr'!AA32)</f>
        <v>13743299902.042875</v>
      </c>
      <c r="AB32" s="47">
        <f>IF('Multipliers and Adjustments'!$B$60=TRUE,'IEA-ngpPrcsTnD-mthncptr'!AB32,'EPA-ngpPrcsTnD-mthncptr'!AB32)</f>
        <v>17171703259.49214</v>
      </c>
      <c r="AC32" s="47">
        <f>IF('Multipliers and Adjustments'!$B$60=TRUE,'IEA-ngpPrcsTnD-mthncptr'!AC32,'EPA-ngpPrcsTnD-mthncptr'!AC32)</f>
        <v>120188259931.35988</v>
      </c>
      <c r="AD32" s="47">
        <f>IF('Multipliers and Adjustments'!$B$60=TRUE,'IEA-ngpPrcsTnD-mthncptr'!AD32,'EPA-ngpPrcsTnD-mthncptr'!AD32)</f>
        <v>223204816603.2276</v>
      </c>
      <c r="AE32" s="47">
        <f>IF('Multipliers and Adjustments'!$B$60=TRUE,'IEA-ngpPrcsTnD-mthncptr'!AE32,'EPA-ngpPrcsTnD-mthncptr'!AE32)</f>
        <v>326221373275.09534</v>
      </c>
      <c r="AF32" s="47">
        <f>IF('Multipliers and Adjustments'!$B$60=TRUE,'IEA-ngpPrcsTnD-mthncptr'!AF32,'EPA-ngpPrcsTnD-mthncptr'!AF32)</f>
        <v>429237929946.96307</v>
      </c>
      <c r="AG32" s="47">
        <f>IF('Multipliers and Adjustments'!$B$60=TRUE,'IEA-ngpPrcsTnD-mthncptr'!AG32,'EPA-ngpPrcsTnD-mthncptr'!AG32)</f>
        <v>532254486618.83081</v>
      </c>
      <c r="AH32" s="47">
        <f>IF('Multipliers and Adjustments'!$B$60=TRUE,'IEA-ngpPrcsTnD-mthncptr'!AH32,'EPA-ngpPrcsTnD-mthncptr'!AH32)</f>
        <v>591393833349.41235</v>
      </c>
      <c r="AI32" s="47">
        <f>IF('Multipliers and Adjustments'!$B$60=TRUE,'IEA-ngpPrcsTnD-mthncptr'!AI32,'EPA-ngpPrcsTnD-mthncptr'!AI32)</f>
        <v>650533180079.9939</v>
      </c>
      <c r="AJ32" s="47">
        <f>IF('Multipliers and Adjustments'!$B$60=TRUE,'IEA-ngpPrcsTnD-mthncptr'!AJ32,'EPA-ngpPrcsTnD-mthncptr'!AJ32)</f>
        <v>709672526810.57544</v>
      </c>
      <c r="AK32" s="47">
        <f>IF('Multipliers and Adjustments'!$B$60=TRUE,'IEA-ngpPrcsTnD-mthncptr'!AK32,'EPA-ngpPrcsTnD-mthncptr'!AK32)</f>
        <v>768811873541.15698</v>
      </c>
      <c r="AL32" s="47">
        <f>IF('Multipliers and Adjustments'!$B$60=TRUE,'IEA-ngpPrcsTnD-mthncptr'!AL32,'EPA-ngpPrcsTnD-mthncptr'!AL32)</f>
        <v>827951220271.73853</v>
      </c>
    </row>
    <row r="33" spans="1:38" x14ac:dyDescent="0.35">
      <c r="A33" s="15">
        <f t="shared" si="1"/>
        <v>-10</v>
      </c>
      <c r="B33" s="16">
        <f t="shared" si="2"/>
        <v>0</v>
      </c>
      <c r="C33" s="47">
        <f>IF('Multipliers and Adjustments'!$B$60=TRUE,'IEA-ngpPrcsTnD-mthncptr'!C33,'EPA-ngpPrcsTnD-mthncptr'!C33)</f>
        <v>1714410101794.4785</v>
      </c>
      <c r="D33" s="47">
        <f>IF('Multipliers and Adjustments'!$B$60=TRUE,'IEA-ngpPrcsTnD-mthncptr'!D33,'EPA-ngpPrcsTnD-mthncptr'!D33)</f>
        <v>1447293765623.3564</v>
      </c>
      <c r="E33" s="47">
        <f>IF('Multipliers and Adjustments'!$B$60=TRUE,'IEA-ngpPrcsTnD-mthncptr'!E33,'EPA-ngpPrcsTnD-mthncptr'!E33)</f>
        <v>1180177429452.2344</v>
      </c>
      <c r="F33" s="47">
        <f>IF('Multipliers and Adjustments'!$B$60=TRUE,'IEA-ngpPrcsTnD-mthncptr'!F33,'EPA-ngpPrcsTnD-mthncptr'!F33)</f>
        <v>913061093281.1123</v>
      </c>
      <c r="G33" s="47">
        <f>IF('Multipliers and Adjustments'!$B$60=TRUE,'IEA-ngpPrcsTnD-mthncptr'!G33,'EPA-ngpPrcsTnD-mthncptr'!G33)</f>
        <v>645944757109.99023</v>
      </c>
      <c r="H33" s="47">
        <f>IF('Multipliers and Adjustments'!$B$60=TRUE,'IEA-ngpPrcsTnD-mthncptr'!H33,'EPA-ngpPrcsTnD-mthncptr'!H33)</f>
        <v>378828420938.86835</v>
      </c>
      <c r="I33" s="47">
        <f>IF('Multipliers and Adjustments'!$B$60=TRUE,'IEA-ngpPrcsTnD-mthncptr'!I33,'EPA-ngpPrcsTnD-mthncptr'!I33)</f>
        <v>484510438506.70569</v>
      </c>
      <c r="J33" s="47">
        <f>IF('Multipliers and Adjustments'!$B$60=TRUE,'IEA-ngpPrcsTnD-mthncptr'!J33,'EPA-ngpPrcsTnD-mthncptr'!J33)</f>
        <v>590192456074.54297</v>
      </c>
      <c r="K33" s="47">
        <f>IF('Multipliers and Adjustments'!$B$60=TRUE,'IEA-ngpPrcsTnD-mthncptr'!K33,'EPA-ngpPrcsTnD-mthncptr'!K33)</f>
        <v>695874473642.38037</v>
      </c>
      <c r="L33" s="47">
        <f>IF('Multipliers and Adjustments'!$B$60=TRUE,'IEA-ngpPrcsTnD-mthncptr'!L33,'EPA-ngpPrcsTnD-mthncptr'!L33)</f>
        <v>801556491210.21777</v>
      </c>
      <c r="M33" s="47">
        <f>IF('Multipliers and Adjustments'!$B$60=TRUE,'IEA-ngpPrcsTnD-mthncptr'!M33,'EPA-ngpPrcsTnD-mthncptr'!M33)</f>
        <v>907238508778.05505</v>
      </c>
      <c r="N33" s="47">
        <f>IF('Multipliers and Adjustments'!$B$60=TRUE,'IEA-ngpPrcsTnD-mthncptr'!N33,'EPA-ngpPrcsTnD-mthncptr'!N33)</f>
        <v>987052555272.29456</v>
      </c>
      <c r="O33" s="47">
        <f>IF('Multipliers and Adjustments'!$B$60=TRUE,'IEA-ngpPrcsTnD-mthncptr'!O33,'EPA-ngpPrcsTnD-mthncptr'!O33)</f>
        <v>1066866601766.5341</v>
      </c>
      <c r="P33" s="47">
        <f>IF('Multipliers and Adjustments'!$B$60=TRUE,'IEA-ngpPrcsTnD-mthncptr'!P33,'EPA-ngpPrcsTnD-mthncptr'!P33)</f>
        <v>1146680648260.7734</v>
      </c>
      <c r="Q33" s="47">
        <f>IF('Multipliers and Adjustments'!$B$60=TRUE,'IEA-ngpPrcsTnD-mthncptr'!Q33,'EPA-ngpPrcsTnD-mthncptr'!Q33)</f>
        <v>1226494694755.0129</v>
      </c>
      <c r="R33" s="47">
        <f>IF('Multipliers and Adjustments'!$B$60=TRUE,'IEA-ngpPrcsTnD-mthncptr'!R33,'EPA-ngpPrcsTnD-mthncptr'!R33)</f>
        <v>1306308741249.2524</v>
      </c>
      <c r="S33" s="47">
        <f>IF('Multipliers and Adjustments'!$B$60=TRUE,'IEA-ngpPrcsTnD-mthncptr'!S33,'EPA-ngpPrcsTnD-mthncptr'!S33)</f>
        <v>1490949932143.707</v>
      </c>
      <c r="T33" s="47">
        <f>IF('Multipliers and Adjustments'!$B$60=TRUE,'IEA-ngpPrcsTnD-mthncptr'!T33,'EPA-ngpPrcsTnD-mthncptr'!T33)</f>
        <v>1675591123038.1616</v>
      </c>
      <c r="U33" s="47">
        <f>IF('Multipliers and Adjustments'!$B$60=TRUE,'IEA-ngpPrcsTnD-mthncptr'!U33,'EPA-ngpPrcsTnD-mthncptr'!U33)</f>
        <v>1860232313932.6162</v>
      </c>
      <c r="V33" s="47">
        <f>IF('Multipliers and Adjustments'!$B$60=TRUE,'IEA-ngpPrcsTnD-mthncptr'!V33,'EPA-ngpPrcsTnD-mthncptr'!V33)</f>
        <v>2044873504827.0708</v>
      </c>
      <c r="W33" s="47">
        <f>IF('Multipliers and Adjustments'!$B$60=TRUE,'IEA-ngpPrcsTnD-mthncptr'!W33,'EPA-ngpPrcsTnD-mthncptr'!W33)</f>
        <v>2229514695721.5259</v>
      </c>
      <c r="X33" s="47">
        <f>IF('Multipliers and Adjustments'!$B$60=TRUE,'IEA-ngpPrcsTnD-mthncptr'!X33,'EPA-ngpPrcsTnD-mthncptr'!X33)</f>
        <v>2279329913365.1367</v>
      </c>
      <c r="Y33" s="47">
        <f>IF('Multipliers and Adjustments'!$B$60=TRUE,'IEA-ngpPrcsTnD-mthncptr'!Y33,'EPA-ngpPrcsTnD-mthncptr'!Y33)</f>
        <v>2329145131008.7476</v>
      </c>
      <c r="Z33" s="47">
        <f>IF('Multipliers and Adjustments'!$B$60=TRUE,'IEA-ngpPrcsTnD-mthncptr'!Z33,'EPA-ngpPrcsTnD-mthncptr'!Z33)</f>
        <v>2378960348652.3584</v>
      </c>
      <c r="AA33" s="47">
        <f>IF('Multipliers and Adjustments'!$B$60=TRUE,'IEA-ngpPrcsTnD-mthncptr'!AA33,'EPA-ngpPrcsTnD-mthncptr'!AA33)</f>
        <v>2428775566295.9692</v>
      </c>
      <c r="AB33" s="47">
        <f>IF('Multipliers and Adjustments'!$B$60=TRUE,'IEA-ngpPrcsTnD-mthncptr'!AB33,'EPA-ngpPrcsTnD-mthncptr'!AB33)</f>
        <v>2478590783939.5806</v>
      </c>
      <c r="AC33" s="47">
        <f>IF('Multipliers and Adjustments'!$B$60=TRUE,'IEA-ngpPrcsTnD-mthncptr'!AC33,'EPA-ngpPrcsTnD-mthncptr'!AC33)</f>
        <v>2485657123759.8618</v>
      </c>
      <c r="AD33" s="47">
        <f>IF('Multipliers and Adjustments'!$B$60=TRUE,'IEA-ngpPrcsTnD-mthncptr'!AD33,'EPA-ngpPrcsTnD-mthncptr'!AD33)</f>
        <v>2492723463580.1431</v>
      </c>
      <c r="AE33" s="47">
        <f>IF('Multipliers and Adjustments'!$B$60=TRUE,'IEA-ngpPrcsTnD-mthncptr'!AE33,'EPA-ngpPrcsTnD-mthncptr'!AE33)</f>
        <v>2499789803400.4243</v>
      </c>
      <c r="AF33" s="47">
        <f>IF('Multipliers and Adjustments'!$B$60=TRUE,'IEA-ngpPrcsTnD-mthncptr'!AF33,'EPA-ngpPrcsTnD-mthncptr'!AF33)</f>
        <v>2506856143220.7056</v>
      </c>
      <c r="AG33" s="47">
        <f>IF('Multipliers and Adjustments'!$B$60=TRUE,'IEA-ngpPrcsTnD-mthncptr'!AG33,'EPA-ngpPrcsTnD-mthncptr'!AG33)</f>
        <v>2513922483040.9868</v>
      </c>
      <c r="AH33" s="47">
        <f>IF('Multipliers and Adjustments'!$B$60=TRUE,'IEA-ngpPrcsTnD-mthncptr'!AH33,'EPA-ngpPrcsTnD-mthncptr'!AH33)</f>
        <v>2528948574037.5444</v>
      </c>
      <c r="AI33" s="47">
        <f>IF('Multipliers and Adjustments'!$B$60=TRUE,'IEA-ngpPrcsTnD-mthncptr'!AI33,'EPA-ngpPrcsTnD-mthncptr'!AI33)</f>
        <v>2543974665034.1021</v>
      </c>
      <c r="AJ33" s="47">
        <f>IF('Multipliers and Adjustments'!$B$60=TRUE,'IEA-ngpPrcsTnD-mthncptr'!AJ33,'EPA-ngpPrcsTnD-mthncptr'!AJ33)</f>
        <v>2559000756030.6597</v>
      </c>
      <c r="AK33" s="47">
        <f>IF('Multipliers and Adjustments'!$B$60=TRUE,'IEA-ngpPrcsTnD-mthncptr'!AK33,'EPA-ngpPrcsTnD-mthncptr'!AK33)</f>
        <v>2574026847027.2173</v>
      </c>
      <c r="AL33" s="47">
        <f>IF('Multipliers and Adjustments'!$B$60=TRUE,'IEA-ngpPrcsTnD-mthncptr'!AL33,'EPA-ngpPrcsTnD-mthncptr'!AL33)</f>
        <v>2589052938023.7759</v>
      </c>
    </row>
    <row r="34" spans="1:38" x14ac:dyDescent="0.35">
      <c r="A34" s="17">
        <f t="shared" si="1"/>
        <v>0</v>
      </c>
      <c r="B34" s="18">
        <f>A34</f>
        <v>0</v>
      </c>
      <c r="C34" s="47">
        <f>IF('Multipliers and Adjustments'!$B$60=TRUE,'IEA-ngpPrcsTnD-mthncptr'!C34,'EPA-ngpPrcsTnD-mthncptr'!C34)</f>
        <v>0</v>
      </c>
      <c r="D34" s="47">
        <f>IF('Multipliers and Adjustments'!$B$60=TRUE,'IEA-ngpPrcsTnD-mthncptr'!D34,'EPA-ngpPrcsTnD-mthncptr'!D34)</f>
        <v>0</v>
      </c>
      <c r="E34" s="47">
        <f>IF('Multipliers and Adjustments'!$B$60=TRUE,'IEA-ngpPrcsTnD-mthncptr'!E34,'EPA-ngpPrcsTnD-mthncptr'!E34)</f>
        <v>0</v>
      </c>
      <c r="F34" s="47">
        <f>IF('Multipliers and Adjustments'!$B$60=TRUE,'IEA-ngpPrcsTnD-mthncptr'!F34,'EPA-ngpPrcsTnD-mthncptr'!F34)</f>
        <v>0</v>
      </c>
      <c r="G34" s="47">
        <f>IF('Multipliers and Adjustments'!$B$60=TRUE,'IEA-ngpPrcsTnD-mthncptr'!G34,'EPA-ngpPrcsTnD-mthncptr'!G34)</f>
        <v>0</v>
      </c>
      <c r="H34" s="47">
        <f>IF('Multipliers and Adjustments'!$B$60=TRUE,'IEA-ngpPrcsTnD-mthncptr'!H34,'EPA-ngpPrcsTnD-mthncptr'!H34)</f>
        <v>0</v>
      </c>
      <c r="I34" s="47">
        <f>IF('Multipliers and Adjustments'!$B$60=TRUE,'IEA-ngpPrcsTnD-mthncptr'!I34,'EPA-ngpPrcsTnD-mthncptr'!I34)</f>
        <v>0</v>
      </c>
      <c r="J34" s="47">
        <f>IF('Multipliers and Adjustments'!$B$60=TRUE,'IEA-ngpPrcsTnD-mthncptr'!J34,'EPA-ngpPrcsTnD-mthncptr'!J34)</f>
        <v>0</v>
      </c>
      <c r="K34" s="47">
        <f>IF('Multipliers and Adjustments'!$B$60=TRUE,'IEA-ngpPrcsTnD-mthncptr'!K34,'EPA-ngpPrcsTnD-mthncptr'!K34)</f>
        <v>0</v>
      </c>
      <c r="L34" s="47">
        <f>IF('Multipliers and Adjustments'!$B$60=TRUE,'IEA-ngpPrcsTnD-mthncptr'!L34,'EPA-ngpPrcsTnD-mthncptr'!L34)</f>
        <v>0</v>
      </c>
      <c r="M34" s="47">
        <f>IF('Multipliers and Adjustments'!$B$60=TRUE,'IEA-ngpPrcsTnD-mthncptr'!M34,'EPA-ngpPrcsTnD-mthncptr'!M34)</f>
        <v>0</v>
      </c>
      <c r="N34" s="47">
        <f>IF('Multipliers and Adjustments'!$B$60=TRUE,'IEA-ngpPrcsTnD-mthncptr'!N34,'EPA-ngpPrcsTnD-mthncptr'!N34)</f>
        <v>0</v>
      </c>
      <c r="O34" s="47">
        <f>IF('Multipliers and Adjustments'!$B$60=TRUE,'IEA-ngpPrcsTnD-mthncptr'!O34,'EPA-ngpPrcsTnD-mthncptr'!O34)</f>
        <v>0</v>
      </c>
      <c r="P34" s="47">
        <f>IF('Multipliers and Adjustments'!$B$60=TRUE,'IEA-ngpPrcsTnD-mthncptr'!P34,'EPA-ngpPrcsTnD-mthncptr'!P34)</f>
        <v>0</v>
      </c>
      <c r="Q34" s="47">
        <f>IF('Multipliers and Adjustments'!$B$60=TRUE,'IEA-ngpPrcsTnD-mthncptr'!Q34,'EPA-ngpPrcsTnD-mthncptr'!Q34)</f>
        <v>0</v>
      </c>
      <c r="R34" s="47">
        <f>IF('Multipliers and Adjustments'!$B$60=TRUE,'IEA-ngpPrcsTnD-mthncptr'!R34,'EPA-ngpPrcsTnD-mthncptr'!R34)</f>
        <v>0</v>
      </c>
      <c r="S34" s="47">
        <f>IF('Multipliers and Adjustments'!$B$60=TRUE,'IEA-ngpPrcsTnD-mthncptr'!S34,'EPA-ngpPrcsTnD-mthncptr'!S34)</f>
        <v>0</v>
      </c>
      <c r="T34" s="47">
        <f>IF('Multipliers and Adjustments'!$B$60=TRUE,'IEA-ngpPrcsTnD-mthncptr'!T34,'EPA-ngpPrcsTnD-mthncptr'!T34)</f>
        <v>0</v>
      </c>
      <c r="U34" s="47">
        <f>IF('Multipliers and Adjustments'!$B$60=TRUE,'IEA-ngpPrcsTnD-mthncptr'!U34,'EPA-ngpPrcsTnD-mthncptr'!U34)</f>
        <v>0</v>
      </c>
      <c r="V34" s="47">
        <f>IF('Multipliers and Adjustments'!$B$60=TRUE,'IEA-ngpPrcsTnD-mthncptr'!V34,'EPA-ngpPrcsTnD-mthncptr'!V34)</f>
        <v>0</v>
      </c>
      <c r="W34" s="47">
        <f>IF('Multipliers and Adjustments'!$B$60=TRUE,'IEA-ngpPrcsTnD-mthncptr'!W34,'EPA-ngpPrcsTnD-mthncptr'!W34)</f>
        <v>0</v>
      </c>
      <c r="X34" s="47">
        <f>IF('Multipliers and Adjustments'!$B$60=TRUE,'IEA-ngpPrcsTnD-mthncptr'!X34,'EPA-ngpPrcsTnD-mthncptr'!X34)</f>
        <v>0</v>
      </c>
      <c r="Y34" s="47">
        <f>IF('Multipliers and Adjustments'!$B$60=TRUE,'IEA-ngpPrcsTnD-mthncptr'!Y34,'EPA-ngpPrcsTnD-mthncptr'!Y34)</f>
        <v>0</v>
      </c>
      <c r="Z34" s="47">
        <f>IF('Multipliers and Adjustments'!$B$60=TRUE,'IEA-ngpPrcsTnD-mthncptr'!Z34,'EPA-ngpPrcsTnD-mthncptr'!Z34)</f>
        <v>0</v>
      </c>
      <c r="AA34" s="47">
        <f>IF('Multipliers and Adjustments'!$B$60=TRUE,'IEA-ngpPrcsTnD-mthncptr'!AA34,'EPA-ngpPrcsTnD-mthncptr'!AA34)</f>
        <v>0</v>
      </c>
      <c r="AB34" s="47">
        <f>IF('Multipliers and Adjustments'!$B$60=TRUE,'IEA-ngpPrcsTnD-mthncptr'!AB34,'EPA-ngpPrcsTnD-mthncptr'!AB34)</f>
        <v>0</v>
      </c>
      <c r="AC34" s="47">
        <f>IF('Multipliers and Adjustments'!$B$60=TRUE,'IEA-ngpPrcsTnD-mthncptr'!AC34,'EPA-ngpPrcsTnD-mthncptr'!AC34)</f>
        <v>0</v>
      </c>
      <c r="AD34" s="47">
        <f>IF('Multipliers and Adjustments'!$B$60=TRUE,'IEA-ngpPrcsTnD-mthncptr'!AD34,'EPA-ngpPrcsTnD-mthncptr'!AD34)</f>
        <v>0</v>
      </c>
      <c r="AE34" s="47">
        <f>IF('Multipliers and Adjustments'!$B$60=TRUE,'IEA-ngpPrcsTnD-mthncptr'!AE34,'EPA-ngpPrcsTnD-mthncptr'!AE34)</f>
        <v>0</v>
      </c>
      <c r="AF34" s="47">
        <f>IF('Multipliers and Adjustments'!$B$60=TRUE,'IEA-ngpPrcsTnD-mthncptr'!AF34,'EPA-ngpPrcsTnD-mthncptr'!AF34)</f>
        <v>0</v>
      </c>
      <c r="AG34" s="47">
        <f>IF('Multipliers and Adjustments'!$B$60=TRUE,'IEA-ngpPrcsTnD-mthncptr'!AG34,'EPA-ngpPrcsTnD-mthncptr'!AG34)</f>
        <v>0</v>
      </c>
      <c r="AH34" s="47">
        <f>IF('Multipliers and Adjustments'!$B$60=TRUE,'IEA-ngpPrcsTnD-mthncptr'!AH34,'EPA-ngpPrcsTnD-mthncptr'!AH34)</f>
        <v>0</v>
      </c>
      <c r="AI34" s="47">
        <f>IF('Multipliers and Adjustments'!$B$60=TRUE,'IEA-ngpPrcsTnD-mthncptr'!AI34,'EPA-ngpPrcsTnD-mthncptr'!AI34)</f>
        <v>0</v>
      </c>
      <c r="AJ34" s="47">
        <f>IF('Multipliers and Adjustments'!$B$60=TRUE,'IEA-ngpPrcsTnD-mthncptr'!AJ34,'EPA-ngpPrcsTnD-mthncptr'!AJ34)</f>
        <v>0</v>
      </c>
      <c r="AK34" s="47">
        <f>IF('Multipliers and Adjustments'!$B$60=TRUE,'IEA-ngpPrcsTnD-mthncptr'!AK34,'EPA-ngpPrcsTnD-mthncptr'!AK34)</f>
        <v>0</v>
      </c>
      <c r="AL34" s="47">
        <f>IF('Multipliers and Adjustments'!$B$60=TRUE,'IEA-ngpPrcsTnD-mthncptr'!AL34,'EPA-ngpPrcsTnD-mthncptr'!AL34)</f>
        <v>0</v>
      </c>
    </row>
    <row r="35" spans="1:38" x14ac:dyDescent="0.35">
      <c r="A35" s="19">
        <v>0.1</v>
      </c>
      <c r="B35" s="20">
        <f>A35+9.9</f>
        <v>10</v>
      </c>
      <c r="C35" s="47">
        <f>IF('Multipliers and Adjustments'!$B$60=TRUE,'IEA-ngpPrcsTnD-mthncptr'!C35,'EPA-ngpPrcsTnD-mthncptr'!C35)</f>
        <v>586301609195.42688</v>
      </c>
      <c r="D35" s="47">
        <f>IF('Multipliers and Adjustments'!$B$60=TRUE,'IEA-ngpPrcsTnD-mthncptr'!D35,'EPA-ngpPrcsTnD-mthncptr'!D35)</f>
        <v>927163317718.18848</v>
      </c>
      <c r="E35" s="47">
        <f>IF('Multipliers and Adjustments'!$B$60=TRUE,'IEA-ngpPrcsTnD-mthncptr'!E35,'EPA-ngpPrcsTnD-mthncptr'!E35)</f>
        <v>1268025026240.9502</v>
      </c>
      <c r="F35" s="47">
        <f>IF('Multipliers and Adjustments'!$B$60=TRUE,'IEA-ngpPrcsTnD-mthncptr'!F35,'EPA-ngpPrcsTnD-mthncptr'!F35)</f>
        <v>1608886734763.7119</v>
      </c>
      <c r="G35" s="47">
        <f>IF('Multipliers and Adjustments'!$B$60=TRUE,'IEA-ngpPrcsTnD-mthncptr'!G35,'EPA-ngpPrcsTnD-mthncptr'!G35)</f>
        <v>1949748443286.4736</v>
      </c>
      <c r="H35" s="47">
        <f>IF('Multipliers and Adjustments'!$B$60=TRUE,'IEA-ngpPrcsTnD-mthncptr'!H35,'EPA-ngpPrcsTnD-mthncptr'!H35)</f>
        <v>2290610151809.2349</v>
      </c>
      <c r="I35" s="47">
        <f>IF('Multipliers and Adjustments'!$B$60=TRUE,'IEA-ngpPrcsTnD-mthncptr'!I35,'EPA-ngpPrcsTnD-mthncptr'!I35)</f>
        <v>2203566067414.2109</v>
      </c>
      <c r="J35" s="47">
        <f>IF('Multipliers and Adjustments'!$B$60=TRUE,'IEA-ngpPrcsTnD-mthncptr'!J35,'EPA-ngpPrcsTnD-mthncptr'!J35)</f>
        <v>2116521983019.1868</v>
      </c>
      <c r="K35" s="47">
        <f>IF('Multipliers and Adjustments'!$B$60=TRUE,'IEA-ngpPrcsTnD-mthncptr'!K35,'EPA-ngpPrcsTnD-mthncptr'!K35)</f>
        <v>2029477898624.1626</v>
      </c>
      <c r="L35" s="47">
        <f>IF('Multipliers and Adjustments'!$B$60=TRUE,'IEA-ngpPrcsTnD-mthncptr'!L35,'EPA-ngpPrcsTnD-mthncptr'!L35)</f>
        <v>1942433814229.1384</v>
      </c>
      <c r="M35" s="47">
        <f>IF('Multipliers and Adjustments'!$B$60=TRUE,'IEA-ngpPrcsTnD-mthncptr'!M35,'EPA-ngpPrcsTnD-mthncptr'!M35)</f>
        <v>1855389729834.1143</v>
      </c>
      <c r="N35" s="47">
        <f>IF('Multipliers and Adjustments'!$B$60=TRUE,'IEA-ngpPrcsTnD-mthncptr'!N35,'EPA-ngpPrcsTnD-mthncptr'!N35)</f>
        <v>1901695679041.231</v>
      </c>
      <c r="O35" s="47">
        <f>IF('Multipliers and Adjustments'!$B$60=TRUE,'IEA-ngpPrcsTnD-mthncptr'!O35,'EPA-ngpPrcsTnD-mthncptr'!O35)</f>
        <v>1948001628248.3477</v>
      </c>
      <c r="P35" s="47">
        <f>IF('Multipliers and Adjustments'!$B$60=TRUE,'IEA-ngpPrcsTnD-mthncptr'!P35,'EPA-ngpPrcsTnD-mthncptr'!P35)</f>
        <v>1994307577455.4644</v>
      </c>
      <c r="Q35" s="47">
        <f>IF('Multipliers and Adjustments'!$B$60=TRUE,'IEA-ngpPrcsTnD-mthncptr'!Q35,'EPA-ngpPrcsTnD-mthncptr'!Q35)</f>
        <v>2040613526662.5811</v>
      </c>
      <c r="R35" s="47">
        <f>IF('Multipliers and Adjustments'!$B$60=TRUE,'IEA-ngpPrcsTnD-mthncptr'!R35,'EPA-ngpPrcsTnD-mthncptr'!R35)</f>
        <v>2086919475869.6982</v>
      </c>
      <c r="S35" s="47">
        <f>IF('Multipliers and Adjustments'!$B$60=TRUE,'IEA-ngpPrcsTnD-mthncptr'!S35,'EPA-ngpPrcsTnD-mthncptr'!S35)</f>
        <v>2055586209140.7515</v>
      </c>
      <c r="T35" s="47">
        <f>IF('Multipliers and Adjustments'!$B$60=TRUE,'IEA-ngpPrcsTnD-mthncptr'!T35,'EPA-ngpPrcsTnD-mthncptr'!T35)</f>
        <v>2024252942411.8047</v>
      </c>
      <c r="U35" s="47">
        <f>IF('Multipliers and Adjustments'!$B$60=TRUE,'IEA-ngpPrcsTnD-mthncptr'!U35,'EPA-ngpPrcsTnD-mthncptr'!U35)</f>
        <v>1992919675682.8579</v>
      </c>
      <c r="V35" s="47">
        <f>IF('Multipliers and Adjustments'!$B$60=TRUE,'IEA-ngpPrcsTnD-mthncptr'!V35,'EPA-ngpPrcsTnD-mthncptr'!V35)</f>
        <v>1961586408953.9111</v>
      </c>
      <c r="W35" s="47">
        <f>IF('Multipliers and Adjustments'!$B$60=TRUE,'IEA-ngpPrcsTnD-mthncptr'!W35,'EPA-ngpPrcsTnD-mthncptr'!W35)</f>
        <v>1930253142224.9646</v>
      </c>
      <c r="X35" s="47">
        <f>IF('Multipliers and Adjustments'!$B$60=TRUE,'IEA-ngpPrcsTnD-mthncptr'!X35,'EPA-ngpPrcsTnD-mthncptr'!X35)</f>
        <v>1876006845662.3193</v>
      </c>
      <c r="Y35" s="47">
        <f>IF('Multipliers and Adjustments'!$B$60=TRUE,'IEA-ngpPrcsTnD-mthncptr'!Y35,'EPA-ngpPrcsTnD-mthncptr'!Y35)</f>
        <v>1821760549099.6741</v>
      </c>
      <c r="Z35" s="47">
        <f>IF('Multipliers and Adjustments'!$B$60=TRUE,'IEA-ngpPrcsTnD-mthncptr'!Z35,'EPA-ngpPrcsTnD-mthncptr'!Z35)</f>
        <v>1767514252537.0288</v>
      </c>
      <c r="AA35" s="47">
        <f>IF('Multipliers and Adjustments'!$B$60=TRUE,'IEA-ngpPrcsTnD-mthncptr'!AA35,'EPA-ngpPrcsTnD-mthncptr'!AA35)</f>
        <v>1713267955974.3835</v>
      </c>
      <c r="AB35" s="47">
        <f>IF('Multipliers and Adjustments'!$B$60=TRUE,'IEA-ngpPrcsTnD-mthncptr'!AB35,'EPA-ngpPrcsTnD-mthncptr'!AB35)</f>
        <v>1659021659411.7385</v>
      </c>
      <c r="AC35" s="47">
        <f>IF('Multipliers and Adjustments'!$B$60=TRUE,'IEA-ngpPrcsTnD-mthncptr'!AC35,'EPA-ngpPrcsTnD-mthncptr'!AC35)</f>
        <v>1635252796269.1882</v>
      </c>
      <c r="AD35" s="47">
        <f>IF('Multipliers and Adjustments'!$B$60=TRUE,'IEA-ngpPrcsTnD-mthncptr'!AD35,'EPA-ngpPrcsTnD-mthncptr'!AD35)</f>
        <v>1611483933126.6379</v>
      </c>
      <c r="AE35" s="47">
        <f>IF('Multipliers and Adjustments'!$B$60=TRUE,'IEA-ngpPrcsTnD-mthncptr'!AE35,'EPA-ngpPrcsTnD-mthncptr'!AE35)</f>
        <v>1587715069984.0876</v>
      </c>
      <c r="AF35" s="47">
        <f>IF('Multipliers and Adjustments'!$B$60=TRUE,'IEA-ngpPrcsTnD-mthncptr'!AF35,'EPA-ngpPrcsTnD-mthncptr'!AF35)</f>
        <v>1563946206841.5374</v>
      </c>
      <c r="AG35" s="47">
        <f>IF('Multipliers and Adjustments'!$B$60=TRUE,'IEA-ngpPrcsTnD-mthncptr'!AG35,'EPA-ngpPrcsTnD-mthncptr'!AG35)</f>
        <v>1540177343698.9873</v>
      </c>
      <c r="AH35" s="47">
        <f>IF('Multipliers and Adjustments'!$B$60=TRUE,'IEA-ngpPrcsTnD-mthncptr'!AH35,'EPA-ngpPrcsTnD-mthncptr'!AH35)</f>
        <v>1500995513237.0171</v>
      </c>
      <c r="AI35" s="47">
        <f>IF('Multipliers and Adjustments'!$B$60=TRUE,'IEA-ngpPrcsTnD-mthncptr'!AI35,'EPA-ngpPrcsTnD-mthncptr'!AI35)</f>
        <v>1461813682775.0469</v>
      </c>
      <c r="AJ35" s="47">
        <f>IF('Multipliers and Adjustments'!$B$60=TRUE,'IEA-ngpPrcsTnD-mthncptr'!AJ35,'EPA-ngpPrcsTnD-mthncptr'!AJ35)</f>
        <v>1422631852313.0767</v>
      </c>
      <c r="AK35" s="47">
        <f>IF('Multipliers and Adjustments'!$B$60=TRUE,'IEA-ngpPrcsTnD-mthncptr'!AK35,'EPA-ngpPrcsTnD-mthncptr'!AK35)</f>
        <v>1383450021851.1064</v>
      </c>
      <c r="AL35" s="47">
        <f>IF('Multipliers and Adjustments'!$B$60=TRUE,'IEA-ngpPrcsTnD-mthncptr'!AL35,'EPA-ngpPrcsTnD-mthncptr'!AL35)</f>
        <v>1344268191389.1365</v>
      </c>
    </row>
    <row r="36" spans="1:38" x14ac:dyDescent="0.35">
      <c r="A36" s="15">
        <f t="shared" ref="A36:A44" si="3">B35</f>
        <v>10</v>
      </c>
      <c r="B36" s="16">
        <f t="shared" ref="B36:B44" si="4">A36+10</f>
        <v>20</v>
      </c>
      <c r="C36" s="47">
        <f>IF('Multipliers and Adjustments'!$B$60=TRUE,'IEA-ngpPrcsTnD-mthncptr'!C36,'EPA-ngpPrcsTnD-mthncptr'!C36)</f>
        <v>199132862293.62003</v>
      </c>
      <c r="D36" s="47">
        <f>IF('Multipliers and Adjustments'!$B$60=TRUE,'IEA-ngpPrcsTnD-mthncptr'!D36,'EPA-ngpPrcsTnD-mthncptr'!D36)</f>
        <v>262161681831.12073</v>
      </c>
      <c r="E36" s="47">
        <f>IF('Multipliers and Adjustments'!$B$60=TRUE,'IEA-ngpPrcsTnD-mthncptr'!E36,'EPA-ngpPrcsTnD-mthncptr'!E36)</f>
        <v>325190501368.62146</v>
      </c>
      <c r="F36" s="47">
        <f>IF('Multipliers and Adjustments'!$B$60=TRUE,'IEA-ngpPrcsTnD-mthncptr'!F36,'EPA-ngpPrcsTnD-mthncptr'!F36)</f>
        <v>388219320906.12219</v>
      </c>
      <c r="G36" s="47">
        <f>IF('Multipliers and Adjustments'!$B$60=TRUE,'IEA-ngpPrcsTnD-mthncptr'!G36,'EPA-ngpPrcsTnD-mthncptr'!G36)</f>
        <v>451248140443.62292</v>
      </c>
      <c r="H36" s="47">
        <f>IF('Multipliers and Adjustments'!$B$60=TRUE,'IEA-ngpPrcsTnD-mthncptr'!H36,'EPA-ngpPrcsTnD-mthncptr'!H36)</f>
        <v>514276959981.12354</v>
      </c>
      <c r="I36" s="47">
        <f>IF('Multipliers and Adjustments'!$B$60=TRUE,'IEA-ngpPrcsTnD-mthncptr'!I36,'EPA-ngpPrcsTnD-mthncptr'!I36)</f>
        <v>525853158010.4082</v>
      </c>
      <c r="J36" s="47">
        <f>IF('Multipliers and Adjustments'!$B$60=TRUE,'IEA-ngpPrcsTnD-mthncptr'!J36,'EPA-ngpPrcsTnD-mthncptr'!J36)</f>
        <v>537429356039.69287</v>
      </c>
      <c r="K36" s="47">
        <f>IF('Multipliers and Adjustments'!$B$60=TRUE,'IEA-ngpPrcsTnD-mthncptr'!K36,'EPA-ngpPrcsTnD-mthncptr'!K36)</f>
        <v>549005554068.97754</v>
      </c>
      <c r="L36" s="47">
        <f>IF('Multipliers and Adjustments'!$B$60=TRUE,'IEA-ngpPrcsTnD-mthncptr'!L36,'EPA-ngpPrcsTnD-mthncptr'!L36)</f>
        <v>560581752098.26221</v>
      </c>
      <c r="M36" s="47">
        <f>IF('Multipliers and Adjustments'!$B$60=TRUE,'IEA-ngpPrcsTnD-mthncptr'!M36,'EPA-ngpPrcsTnD-mthncptr'!M36)</f>
        <v>572157950127.54688</v>
      </c>
      <c r="N36" s="47">
        <f>IF('Multipliers and Adjustments'!$B$60=TRUE,'IEA-ngpPrcsTnD-mthncptr'!N36,'EPA-ngpPrcsTnD-mthncptr'!N36)</f>
        <v>565538647187.42114</v>
      </c>
      <c r="O36" s="47">
        <f>IF('Multipliers and Adjustments'!$B$60=TRUE,'IEA-ngpPrcsTnD-mthncptr'!O36,'EPA-ngpPrcsTnD-mthncptr'!O36)</f>
        <v>558919344247.29541</v>
      </c>
      <c r="P36" s="47">
        <f>IF('Multipliers and Adjustments'!$B$60=TRUE,'IEA-ngpPrcsTnD-mthncptr'!P36,'EPA-ngpPrcsTnD-mthncptr'!P36)</f>
        <v>552300041307.16968</v>
      </c>
      <c r="Q36" s="47">
        <f>IF('Multipliers and Adjustments'!$B$60=TRUE,'IEA-ngpPrcsTnD-mthncptr'!Q36,'EPA-ngpPrcsTnD-mthncptr'!Q36)</f>
        <v>545680738367.04401</v>
      </c>
      <c r="R36" s="47">
        <f>IF('Multipliers and Adjustments'!$B$60=TRUE,'IEA-ngpPrcsTnD-mthncptr'!R36,'EPA-ngpPrcsTnD-mthncptr'!R36)</f>
        <v>539061435426.9184</v>
      </c>
      <c r="S36" s="47">
        <f>IF('Multipliers and Adjustments'!$B$60=TRUE,'IEA-ngpPrcsTnD-mthncptr'!S36,'EPA-ngpPrcsTnD-mthncptr'!S36)</f>
        <v>554652941194.55701</v>
      </c>
      <c r="T36" s="47">
        <f>IF('Multipliers and Adjustments'!$B$60=TRUE,'IEA-ngpPrcsTnD-mthncptr'!T36,'EPA-ngpPrcsTnD-mthncptr'!T36)</f>
        <v>570244446962.19556</v>
      </c>
      <c r="U36" s="47">
        <f>IF('Multipliers and Adjustments'!$B$60=TRUE,'IEA-ngpPrcsTnD-mthncptr'!U36,'EPA-ngpPrcsTnD-mthncptr'!U36)</f>
        <v>585835952729.83411</v>
      </c>
      <c r="V36" s="47">
        <f>IF('Multipliers and Adjustments'!$B$60=TRUE,'IEA-ngpPrcsTnD-mthncptr'!V36,'EPA-ngpPrcsTnD-mthncptr'!V36)</f>
        <v>601427458497.47266</v>
      </c>
      <c r="W36" s="47">
        <f>IF('Multipliers and Adjustments'!$B$60=TRUE,'IEA-ngpPrcsTnD-mthncptr'!W36,'EPA-ngpPrcsTnD-mthncptr'!W36)</f>
        <v>617018964265.11133</v>
      </c>
      <c r="X36" s="47">
        <f>IF('Multipliers and Adjustments'!$B$60=TRUE,'IEA-ngpPrcsTnD-mthncptr'!X36,'EPA-ngpPrcsTnD-mthncptr'!X36)</f>
        <v>640494824162.77576</v>
      </c>
      <c r="Y36" s="47">
        <f>IF('Multipliers and Adjustments'!$B$60=TRUE,'IEA-ngpPrcsTnD-mthncptr'!Y36,'EPA-ngpPrcsTnD-mthncptr'!Y36)</f>
        <v>663970684060.44019</v>
      </c>
      <c r="Z36" s="47">
        <f>IF('Multipliers and Adjustments'!$B$60=TRUE,'IEA-ngpPrcsTnD-mthncptr'!Z36,'EPA-ngpPrcsTnD-mthncptr'!Z36)</f>
        <v>687446543958.10461</v>
      </c>
      <c r="AA36" s="47">
        <f>IF('Multipliers and Adjustments'!$B$60=TRUE,'IEA-ngpPrcsTnD-mthncptr'!AA36,'EPA-ngpPrcsTnD-mthncptr'!AA36)</f>
        <v>710922403855.76904</v>
      </c>
      <c r="AB36" s="47">
        <f>IF('Multipliers and Adjustments'!$B$60=TRUE,'IEA-ngpPrcsTnD-mthncptr'!AB36,'EPA-ngpPrcsTnD-mthncptr'!AB36)</f>
        <v>734398263753.43372</v>
      </c>
      <c r="AC36" s="47">
        <f>IF('Multipliers and Adjustments'!$B$60=TRUE,'IEA-ngpPrcsTnD-mthncptr'!AC36,'EPA-ngpPrcsTnD-mthncptr'!AC36)</f>
        <v>763322700584.49585</v>
      </c>
      <c r="AD36" s="47">
        <f>IF('Multipliers and Adjustments'!$B$60=TRUE,'IEA-ngpPrcsTnD-mthncptr'!AD36,'EPA-ngpPrcsTnD-mthncptr'!AD36)</f>
        <v>792247137415.55798</v>
      </c>
      <c r="AE36" s="47">
        <f>IF('Multipliers and Adjustments'!$B$60=TRUE,'IEA-ngpPrcsTnD-mthncptr'!AE36,'EPA-ngpPrcsTnD-mthncptr'!AE36)</f>
        <v>821171574246.62012</v>
      </c>
      <c r="AF36" s="47">
        <f>IF('Multipliers and Adjustments'!$B$60=TRUE,'IEA-ngpPrcsTnD-mthncptr'!AF36,'EPA-ngpPrcsTnD-mthncptr'!AF36)</f>
        <v>850096011077.68225</v>
      </c>
      <c r="AG36" s="47">
        <f>IF('Multipliers and Adjustments'!$B$60=TRUE,'IEA-ngpPrcsTnD-mthncptr'!AG36,'EPA-ngpPrcsTnD-mthncptr'!AG36)</f>
        <v>879020447908.74451</v>
      </c>
      <c r="AH36" s="47">
        <f>IF('Multipliers and Adjustments'!$B$60=TRUE,'IEA-ngpPrcsTnD-mthncptr'!AH36,'EPA-ngpPrcsTnD-mthncptr'!AH36)</f>
        <v>887094256334.76453</v>
      </c>
      <c r="AI36" s="47">
        <f>IF('Multipliers and Adjustments'!$B$60=TRUE,'IEA-ngpPrcsTnD-mthncptr'!AI36,'EPA-ngpPrcsTnD-mthncptr'!AI36)</f>
        <v>895168064760.78455</v>
      </c>
      <c r="AJ36" s="47">
        <f>IF('Multipliers and Adjustments'!$B$60=TRUE,'IEA-ngpPrcsTnD-mthncptr'!AJ36,'EPA-ngpPrcsTnD-mthncptr'!AJ36)</f>
        <v>903241873186.80457</v>
      </c>
      <c r="AK36" s="47">
        <f>IF('Multipliers and Adjustments'!$B$60=TRUE,'IEA-ngpPrcsTnD-mthncptr'!AK36,'EPA-ngpPrcsTnD-mthncptr'!AK36)</f>
        <v>911315681612.82458</v>
      </c>
      <c r="AL36" s="47">
        <f>IF('Multipliers and Adjustments'!$B$60=TRUE,'IEA-ngpPrcsTnD-mthncptr'!AL36,'EPA-ngpPrcsTnD-mthncptr'!AL36)</f>
        <v>919389490038.84485</v>
      </c>
    </row>
    <row r="37" spans="1:38" x14ac:dyDescent="0.35">
      <c r="A37" s="15">
        <f t="shared" si="3"/>
        <v>20</v>
      </c>
      <c r="B37" s="16">
        <f t="shared" si="4"/>
        <v>30</v>
      </c>
      <c r="C37" s="47">
        <f>IF('Multipliers and Adjustments'!$B$60=TRUE,'IEA-ngpPrcsTnD-mthncptr'!C37,'EPA-ngpPrcsTnD-mthncptr'!C37)</f>
        <v>5485722402.9065266</v>
      </c>
      <c r="D37" s="47">
        <f>IF('Multipliers and Adjustments'!$B$60=TRUE,'IEA-ngpPrcsTnD-mthncptr'!D37,'EPA-ngpPrcsTnD-mthncptr'!D37)</f>
        <v>30845136845.325073</v>
      </c>
      <c r="E37" s="47">
        <f>IF('Multipliers and Adjustments'!$B$60=TRUE,'IEA-ngpPrcsTnD-mthncptr'!E37,'EPA-ngpPrcsTnD-mthncptr'!E37)</f>
        <v>56204551287.743622</v>
      </c>
      <c r="F37" s="47">
        <f>IF('Multipliers and Adjustments'!$B$60=TRUE,'IEA-ngpPrcsTnD-mthncptr'!F37,'EPA-ngpPrcsTnD-mthncptr'!F37)</f>
        <v>81563965730.16217</v>
      </c>
      <c r="G37" s="47">
        <f>IF('Multipliers and Adjustments'!$B$60=TRUE,'IEA-ngpPrcsTnD-mthncptr'!G37,'EPA-ngpPrcsTnD-mthncptr'!G37)</f>
        <v>106923380172.58072</v>
      </c>
      <c r="H37" s="47">
        <f>IF('Multipliers and Adjustments'!$B$60=TRUE,'IEA-ngpPrcsTnD-mthncptr'!H37,'EPA-ngpPrcsTnD-mthncptr'!H37)</f>
        <v>132282794614.99925</v>
      </c>
      <c r="I37" s="47">
        <f>IF('Multipliers and Adjustments'!$B$60=TRUE,'IEA-ngpPrcsTnD-mthncptr'!I37,'EPA-ngpPrcsTnD-mthncptr'!I37)</f>
        <v>119529710915.79294</v>
      </c>
      <c r="J37" s="47">
        <f>IF('Multipliers and Adjustments'!$B$60=TRUE,'IEA-ngpPrcsTnD-mthncptr'!J37,'EPA-ngpPrcsTnD-mthncptr'!J37)</f>
        <v>106776627216.58662</v>
      </c>
      <c r="K37" s="47">
        <f>IF('Multipliers and Adjustments'!$B$60=TRUE,'IEA-ngpPrcsTnD-mthncptr'!K37,'EPA-ngpPrcsTnD-mthncptr'!K37)</f>
        <v>94023543517.38031</v>
      </c>
      <c r="L37" s="47">
        <f>IF('Multipliers and Adjustments'!$B$60=TRUE,'IEA-ngpPrcsTnD-mthncptr'!L37,'EPA-ngpPrcsTnD-mthncptr'!L37)</f>
        <v>81270459818.173996</v>
      </c>
      <c r="M37" s="47">
        <f>IF('Multipliers and Adjustments'!$B$60=TRUE,'IEA-ngpPrcsTnD-mthncptr'!M37,'EPA-ngpPrcsTnD-mthncptr'!M37)</f>
        <v>68517376118.967674</v>
      </c>
      <c r="N37" s="47">
        <f>IF('Multipliers and Adjustments'!$B$60=TRUE,'IEA-ngpPrcsTnD-mthncptr'!N37,'EPA-ngpPrcsTnD-mthncptr'!N37)</f>
        <v>95225765341.097595</v>
      </c>
      <c r="O37" s="47">
        <f>IF('Multipliers and Adjustments'!$B$60=TRUE,'IEA-ngpPrcsTnD-mthncptr'!O37,'EPA-ngpPrcsTnD-mthncptr'!O37)</f>
        <v>121934154563.22752</v>
      </c>
      <c r="P37" s="47">
        <f>IF('Multipliers and Adjustments'!$B$60=TRUE,'IEA-ngpPrcsTnD-mthncptr'!P37,'EPA-ngpPrcsTnD-mthncptr'!P37)</f>
        <v>148642543785.35745</v>
      </c>
      <c r="Q37" s="47">
        <f>IF('Multipliers and Adjustments'!$B$60=TRUE,'IEA-ngpPrcsTnD-mthncptr'!Q37,'EPA-ngpPrcsTnD-mthncptr'!Q37)</f>
        <v>175350933007.48737</v>
      </c>
      <c r="R37" s="47">
        <f>IF('Multipliers and Adjustments'!$B$60=TRUE,'IEA-ngpPrcsTnD-mthncptr'!R37,'EPA-ngpPrcsTnD-mthncptr'!R37)</f>
        <v>202059322229.61731</v>
      </c>
      <c r="S37" s="47">
        <f>IF('Multipliers and Adjustments'!$B$60=TRUE,'IEA-ngpPrcsTnD-mthncptr'!S37,'EPA-ngpPrcsTnD-mthncptr'!S37)</f>
        <v>244549736613.89551</v>
      </c>
      <c r="T37" s="47">
        <f>IF('Multipliers and Adjustments'!$B$60=TRUE,'IEA-ngpPrcsTnD-mthncptr'!T37,'EPA-ngpPrcsTnD-mthncptr'!T37)</f>
        <v>287040150998.17371</v>
      </c>
      <c r="U37" s="47">
        <f>IF('Multipliers and Adjustments'!$B$60=TRUE,'IEA-ngpPrcsTnD-mthncptr'!U37,'EPA-ngpPrcsTnD-mthncptr'!U37)</f>
        <v>329530565382.4519</v>
      </c>
      <c r="V37" s="47">
        <f>IF('Multipliers and Adjustments'!$B$60=TRUE,'IEA-ngpPrcsTnD-mthncptr'!V37,'EPA-ngpPrcsTnD-mthncptr'!V37)</f>
        <v>372020979766.7301</v>
      </c>
      <c r="W37" s="47">
        <f>IF('Multipliers and Adjustments'!$B$60=TRUE,'IEA-ngpPrcsTnD-mthncptr'!W37,'EPA-ngpPrcsTnD-mthncptr'!W37)</f>
        <v>414511394151.00824</v>
      </c>
      <c r="X37" s="47">
        <f>IF('Multipliers and Adjustments'!$B$60=TRUE,'IEA-ngpPrcsTnD-mthncptr'!X37,'EPA-ngpPrcsTnD-mthncptr'!X37)</f>
        <v>469199340066.58911</v>
      </c>
      <c r="Y37" s="47">
        <f>IF('Multipliers and Adjustments'!$B$60=TRUE,'IEA-ngpPrcsTnD-mthncptr'!Y37,'EPA-ngpPrcsTnD-mthncptr'!Y37)</f>
        <v>523887285982.16998</v>
      </c>
      <c r="Z37" s="47">
        <f>IF('Multipliers and Adjustments'!$B$60=TRUE,'IEA-ngpPrcsTnD-mthncptr'!Z37,'EPA-ngpPrcsTnD-mthncptr'!Z37)</f>
        <v>578575231897.75085</v>
      </c>
      <c r="AA37" s="47">
        <f>IF('Multipliers and Adjustments'!$B$60=TRUE,'IEA-ngpPrcsTnD-mthncptr'!AA37,'EPA-ngpPrcsTnD-mthncptr'!AA37)</f>
        <v>633263177813.33167</v>
      </c>
      <c r="AB37" s="47">
        <f>IF('Multipliers and Adjustments'!$B$60=TRUE,'IEA-ngpPrcsTnD-mthncptr'!AB37,'EPA-ngpPrcsTnD-mthncptr'!AB37)</f>
        <v>687951123728.91248</v>
      </c>
      <c r="AC37" s="47">
        <f>IF('Multipliers and Adjustments'!$B$60=TRUE,'IEA-ngpPrcsTnD-mthncptr'!AC37,'EPA-ngpPrcsTnD-mthncptr'!AC37)</f>
        <v>752492097584.94116</v>
      </c>
      <c r="AD37" s="47">
        <f>IF('Multipliers and Adjustments'!$B$60=TRUE,'IEA-ngpPrcsTnD-mthncptr'!AD37,'EPA-ngpPrcsTnD-mthncptr'!AD37)</f>
        <v>817033071440.96985</v>
      </c>
      <c r="AE37" s="47">
        <f>IF('Multipliers and Adjustments'!$B$60=TRUE,'IEA-ngpPrcsTnD-mthncptr'!AE37,'EPA-ngpPrcsTnD-mthncptr'!AE37)</f>
        <v>881574045296.99854</v>
      </c>
      <c r="AF37" s="47">
        <f>IF('Multipliers and Adjustments'!$B$60=TRUE,'IEA-ngpPrcsTnD-mthncptr'!AF37,'EPA-ngpPrcsTnD-mthncptr'!AF37)</f>
        <v>946115019153.02722</v>
      </c>
      <c r="AG37" s="47">
        <f>IF('Multipliers and Adjustments'!$B$60=TRUE,'IEA-ngpPrcsTnD-mthncptr'!AG37,'EPA-ngpPrcsTnD-mthncptr'!AG37)</f>
        <v>1010655993009.0559</v>
      </c>
      <c r="AH37" s="47">
        <f>IF('Multipliers and Adjustments'!$B$60=TRUE,'IEA-ngpPrcsTnD-mthncptr'!AH37,'EPA-ngpPrcsTnD-mthncptr'!AH37)</f>
        <v>1042446097408.1829</v>
      </c>
      <c r="AI37" s="47">
        <f>IF('Multipliers and Adjustments'!$B$60=TRUE,'IEA-ngpPrcsTnD-mthncptr'!AI37,'EPA-ngpPrcsTnD-mthncptr'!AI37)</f>
        <v>1074236201807.3098</v>
      </c>
      <c r="AJ37" s="47">
        <f>IF('Multipliers and Adjustments'!$B$60=TRUE,'IEA-ngpPrcsTnD-mthncptr'!AJ37,'EPA-ngpPrcsTnD-mthncptr'!AJ37)</f>
        <v>1106026306206.4368</v>
      </c>
      <c r="AK37" s="47">
        <f>IF('Multipliers and Adjustments'!$B$60=TRUE,'IEA-ngpPrcsTnD-mthncptr'!AK37,'EPA-ngpPrcsTnD-mthncptr'!AK37)</f>
        <v>1137816410605.5637</v>
      </c>
      <c r="AL37" s="47">
        <f>IF('Multipliers and Adjustments'!$B$60=TRUE,'IEA-ngpPrcsTnD-mthncptr'!AL37,'EPA-ngpPrcsTnD-mthncptr'!AL37)</f>
        <v>1169606515004.6909</v>
      </c>
    </row>
    <row r="38" spans="1:38" x14ac:dyDescent="0.35">
      <c r="A38" s="15">
        <f t="shared" si="3"/>
        <v>30</v>
      </c>
      <c r="B38" s="16">
        <f t="shared" si="4"/>
        <v>40</v>
      </c>
      <c r="C38" s="47">
        <f>IF('Multipliers and Adjustments'!$B$60=TRUE,'IEA-ngpPrcsTnD-mthncptr'!C38,'EPA-ngpPrcsTnD-mthncptr'!C38)</f>
        <v>61094002140.138367</v>
      </c>
      <c r="D38" s="47">
        <f>IF('Multipliers and Adjustments'!$B$60=TRUE,'IEA-ngpPrcsTnD-mthncptr'!D38,'EPA-ngpPrcsTnD-mthncptr'!D38)</f>
        <v>144295978552.22818</v>
      </c>
      <c r="E38" s="47">
        <f>IF('Multipliers and Adjustments'!$B$60=TRUE,'IEA-ngpPrcsTnD-mthncptr'!E38,'EPA-ngpPrcsTnD-mthncptr'!E38)</f>
        <v>227497954964.31799</v>
      </c>
      <c r="F38" s="47">
        <f>IF('Multipliers and Adjustments'!$B$60=TRUE,'IEA-ngpPrcsTnD-mthncptr'!F38,'EPA-ngpPrcsTnD-mthncptr'!F38)</f>
        <v>310699931376.40784</v>
      </c>
      <c r="G38" s="47">
        <f>IF('Multipliers and Adjustments'!$B$60=TRUE,'IEA-ngpPrcsTnD-mthncptr'!G38,'EPA-ngpPrcsTnD-mthncptr'!G38)</f>
        <v>393901907788.49768</v>
      </c>
      <c r="H38" s="47">
        <f>IF('Multipliers and Adjustments'!$B$60=TRUE,'IEA-ngpPrcsTnD-mthncptr'!H38,'EPA-ngpPrcsTnD-mthncptr'!H38)</f>
        <v>477103884200.58746</v>
      </c>
      <c r="I38" s="47">
        <f>IF('Multipliers and Adjustments'!$B$60=TRUE,'IEA-ngpPrcsTnD-mthncptr'!I38,'EPA-ngpPrcsTnD-mthncptr'!I38)</f>
        <v>452280525395.979</v>
      </c>
      <c r="J38" s="47">
        <f>IF('Multipliers and Adjustments'!$B$60=TRUE,'IEA-ngpPrcsTnD-mthncptr'!J38,'EPA-ngpPrcsTnD-mthncptr'!J38)</f>
        <v>427457166591.37054</v>
      </c>
      <c r="K38" s="47">
        <f>IF('Multipliers and Adjustments'!$B$60=TRUE,'IEA-ngpPrcsTnD-mthncptr'!K38,'EPA-ngpPrcsTnD-mthncptr'!K38)</f>
        <v>402633807786.76208</v>
      </c>
      <c r="L38" s="47">
        <f>IF('Multipliers and Adjustments'!$B$60=TRUE,'IEA-ngpPrcsTnD-mthncptr'!L38,'EPA-ngpPrcsTnD-mthncptr'!L38)</f>
        <v>377810448982.15363</v>
      </c>
      <c r="M38" s="47">
        <f>IF('Multipliers and Adjustments'!$B$60=TRUE,'IEA-ngpPrcsTnD-mthncptr'!M38,'EPA-ngpPrcsTnD-mthncptr'!M38)</f>
        <v>352987090177.54523</v>
      </c>
      <c r="N38" s="47">
        <f>IF('Multipliers and Adjustments'!$B$60=TRUE,'IEA-ngpPrcsTnD-mthncptr'!N38,'EPA-ngpPrcsTnD-mthncptr'!N38)</f>
        <v>366756519730.07355</v>
      </c>
      <c r="O38" s="47">
        <f>IF('Multipliers and Adjustments'!$B$60=TRUE,'IEA-ngpPrcsTnD-mthncptr'!O38,'EPA-ngpPrcsTnD-mthncptr'!O38)</f>
        <v>380525949282.60187</v>
      </c>
      <c r="P38" s="47">
        <f>IF('Multipliers and Adjustments'!$B$60=TRUE,'IEA-ngpPrcsTnD-mthncptr'!P38,'EPA-ngpPrcsTnD-mthncptr'!P38)</f>
        <v>394295378835.13019</v>
      </c>
      <c r="Q38" s="47">
        <f>IF('Multipliers and Adjustments'!$B$60=TRUE,'IEA-ngpPrcsTnD-mthncptr'!Q38,'EPA-ngpPrcsTnD-mthncptr'!Q38)</f>
        <v>408064808387.65851</v>
      </c>
      <c r="R38" s="47">
        <f>IF('Multipliers and Adjustments'!$B$60=TRUE,'IEA-ngpPrcsTnD-mthncptr'!R38,'EPA-ngpPrcsTnD-mthncptr'!R38)</f>
        <v>421834237940.18683</v>
      </c>
      <c r="S38" s="47">
        <f>IF('Multipliers and Adjustments'!$B$60=TRUE,'IEA-ngpPrcsTnD-mthncptr'!S38,'EPA-ngpPrcsTnD-mthncptr'!S38)</f>
        <v>473794635982.15723</v>
      </c>
      <c r="T38" s="47">
        <f>IF('Multipliers and Adjustments'!$B$60=TRUE,'IEA-ngpPrcsTnD-mthncptr'!T38,'EPA-ngpPrcsTnD-mthncptr'!T38)</f>
        <v>525755034024.12762</v>
      </c>
      <c r="U38" s="47">
        <f>IF('Multipliers and Adjustments'!$B$60=TRUE,'IEA-ngpPrcsTnD-mthncptr'!U38,'EPA-ngpPrcsTnD-mthncptr'!U38)</f>
        <v>577715432066.09802</v>
      </c>
      <c r="V38" s="47">
        <f>IF('Multipliers and Adjustments'!$B$60=TRUE,'IEA-ngpPrcsTnD-mthncptr'!V38,'EPA-ngpPrcsTnD-mthncptr'!V38)</f>
        <v>629675830108.06836</v>
      </c>
      <c r="W38" s="47">
        <f>IF('Multipliers and Adjustments'!$B$60=TRUE,'IEA-ngpPrcsTnD-mthncptr'!W38,'EPA-ngpPrcsTnD-mthncptr'!W38)</f>
        <v>681636228150.0387</v>
      </c>
      <c r="X38" s="47">
        <f>IF('Multipliers and Adjustments'!$B$60=TRUE,'IEA-ngpPrcsTnD-mthncptr'!X38,'EPA-ngpPrcsTnD-mthncptr'!X38)</f>
        <v>720602226508.45496</v>
      </c>
      <c r="Y38" s="47">
        <f>IF('Multipliers and Adjustments'!$B$60=TRUE,'IEA-ngpPrcsTnD-mthncptr'!Y38,'EPA-ngpPrcsTnD-mthncptr'!Y38)</f>
        <v>759568224866.87122</v>
      </c>
      <c r="Z38" s="47">
        <f>IF('Multipliers and Adjustments'!$B$60=TRUE,'IEA-ngpPrcsTnD-mthncptr'!Z38,'EPA-ngpPrcsTnD-mthncptr'!Z38)</f>
        <v>798534223225.28748</v>
      </c>
      <c r="AA38" s="47">
        <f>IF('Multipliers and Adjustments'!$B$60=TRUE,'IEA-ngpPrcsTnD-mthncptr'!AA38,'EPA-ngpPrcsTnD-mthncptr'!AA38)</f>
        <v>837500221583.70374</v>
      </c>
      <c r="AB38" s="47">
        <f>IF('Multipliers and Adjustments'!$B$60=TRUE,'IEA-ngpPrcsTnD-mthncptr'!AB38,'EPA-ngpPrcsTnD-mthncptr'!AB38)</f>
        <v>876466219942.11987</v>
      </c>
      <c r="AC38" s="47">
        <f>IF('Multipliers and Adjustments'!$B$60=TRUE,'IEA-ngpPrcsTnD-mthncptr'!AC38,'EPA-ngpPrcsTnD-mthncptr'!AC38)</f>
        <v>841331763455.63574</v>
      </c>
      <c r="AD38" s="47">
        <f>IF('Multipliers and Adjustments'!$B$60=TRUE,'IEA-ngpPrcsTnD-mthncptr'!AD38,'EPA-ngpPrcsTnD-mthncptr'!AD38)</f>
        <v>806197306969.15161</v>
      </c>
      <c r="AE38" s="47">
        <f>IF('Multipliers and Adjustments'!$B$60=TRUE,'IEA-ngpPrcsTnD-mthncptr'!AE38,'EPA-ngpPrcsTnD-mthncptr'!AE38)</f>
        <v>771062850482.66748</v>
      </c>
      <c r="AF38" s="47">
        <f>IF('Multipliers and Adjustments'!$B$60=TRUE,'IEA-ngpPrcsTnD-mthncptr'!AF38,'EPA-ngpPrcsTnD-mthncptr'!AF38)</f>
        <v>735928393996.18335</v>
      </c>
      <c r="AG38" s="47">
        <f>IF('Multipliers and Adjustments'!$B$60=TRUE,'IEA-ngpPrcsTnD-mthncptr'!AG38,'EPA-ngpPrcsTnD-mthncptr'!AG38)</f>
        <v>700793937509.69897</v>
      </c>
      <c r="AH38" s="47">
        <f>IF('Multipliers and Adjustments'!$B$60=TRUE,'IEA-ngpPrcsTnD-mthncptr'!AH38,'EPA-ngpPrcsTnD-mthncptr'!AH38)</f>
        <v>689525825047.45203</v>
      </c>
      <c r="AI38" s="47">
        <f>IF('Multipliers and Adjustments'!$B$60=TRUE,'IEA-ngpPrcsTnD-mthncptr'!AI38,'EPA-ngpPrcsTnD-mthncptr'!AI38)</f>
        <v>678257712585.20508</v>
      </c>
      <c r="AJ38" s="47">
        <f>IF('Multipliers and Adjustments'!$B$60=TRUE,'IEA-ngpPrcsTnD-mthncptr'!AJ38,'EPA-ngpPrcsTnD-mthncptr'!AJ38)</f>
        <v>666989600122.95813</v>
      </c>
      <c r="AK38" s="47">
        <f>IF('Multipliers and Adjustments'!$B$60=TRUE,'IEA-ngpPrcsTnD-mthncptr'!AK38,'EPA-ngpPrcsTnD-mthncptr'!AK38)</f>
        <v>655721487660.71118</v>
      </c>
      <c r="AL38" s="47">
        <f>IF('Multipliers and Adjustments'!$B$60=TRUE,'IEA-ngpPrcsTnD-mthncptr'!AL38,'EPA-ngpPrcsTnD-mthncptr'!AL38)</f>
        <v>644453375198.46436</v>
      </c>
    </row>
    <row r="39" spans="1:38" x14ac:dyDescent="0.35">
      <c r="A39" s="15">
        <f t="shared" si="3"/>
        <v>40</v>
      </c>
      <c r="B39" s="16">
        <f t="shared" si="4"/>
        <v>50</v>
      </c>
      <c r="C39" s="47">
        <f>IF('Multipliers and Adjustments'!$B$60=TRUE,'IEA-ngpPrcsTnD-mthncptr'!C39,'EPA-ngpPrcsTnD-mthncptr'!C39)</f>
        <v>124778425424.2357</v>
      </c>
      <c r="D39" s="47">
        <f>IF('Multipliers and Adjustments'!$B$60=TRUE,'IEA-ngpPrcsTnD-mthncptr'!D39,'EPA-ngpPrcsTnD-mthncptr'!D39)</f>
        <v>101461245824.33325</v>
      </c>
      <c r="E39" s="47">
        <f>IF('Multipliers and Adjustments'!$B$60=TRUE,'IEA-ngpPrcsTnD-mthncptr'!E39,'EPA-ngpPrcsTnD-mthncptr'!E39)</f>
        <v>78144066224.430817</v>
      </c>
      <c r="F39" s="47">
        <f>IF('Multipliers and Adjustments'!$B$60=TRUE,'IEA-ngpPrcsTnD-mthncptr'!F39,'EPA-ngpPrcsTnD-mthncptr'!F39)</f>
        <v>54826886624.528374</v>
      </c>
      <c r="G39" s="47">
        <f>IF('Multipliers and Adjustments'!$B$60=TRUE,'IEA-ngpPrcsTnD-mthncptr'!G39,'EPA-ngpPrcsTnD-mthncptr'!G39)</f>
        <v>31509707024.625931</v>
      </c>
      <c r="H39" s="47">
        <f>IF('Multipliers and Adjustments'!$B$60=TRUE,'IEA-ngpPrcsTnD-mthncptr'!H39,'EPA-ngpPrcsTnD-mthncptr'!H39)</f>
        <v>8192527424.7234735</v>
      </c>
      <c r="I39" s="47">
        <f>IF('Multipliers and Adjustments'!$B$60=TRUE,'IEA-ngpPrcsTnD-mthncptr'!I39,'EPA-ngpPrcsTnD-mthncptr'!I39)</f>
        <v>83385882974.177444</v>
      </c>
      <c r="J39" s="47">
        <f>IF('Multipliers and Adjustments'!$B$60=TRUE,'IEA-ngpPrcsTnD-mthncptr'!J39,'EPA-ngpPrcsTnD-mthncptr'!J39)</f>
        <v>158579238523.63141</v>
      </c>
      <c r="K39" s="47">
        <f>IF('Multipliers and Adjustments'!$B$60=TRUE,'IEA-ngpPrcsTnD-mthncptr'!K39,'EPA-ngpPrcsTnD-mthncptr'!K39)</f>
        <v>233772594073.08539</v>
      </c>
      <c r="L39" s="47">
        <f>IF('Multipliers and Adjustments'!$B$60=TRUE,'IEA-ngpPrcsTnD-mthncptr'!L39,'EPA-ngpPrcsTnD-mthncptr'!L39)</f>
        <v>308965949622.53937</v>
      </c>
      <c r="M39" s="47">
        <f>IF('Multipliers and Adjustments'!$B$60=TRUE,'IEA-ngpPrcsTnD-mthncptr'!M39,'EPA-ngpPrcsTnD-mthncptr'!M39)</f>
        <v>384159305171.99329</v>
      </c>
      <c r="N39" s="47">
        <f>IF('Multipliers and Adjustments'!$B$60=TRUE,'IEA-ngpPrcsTnD-mthncptr'!N39,'EPA-ngpPrcsTnD-mthncptr'!N39)</f>
        <v>419386331080.09711</v>
      </c>
      <c r="O39" s="47">
        <f>IF('Multipliers and Adjustments'!$B$60=TRUE,'IEA-ngpPrcsTnD-mthncptr'!O39,'EPA-ngpPrcsTnD-mthncptr'!O39)</f>
        <v>454613356988.20093</v>
      </c>
      <c r="P39" s="47">
        <f>IF('Multipliers and Adjustments'!$B$60=TRUE,'IEA-ngpPrcsTnD-mthncptr'!P39,'EPA-ngpPrcsTnD-mthncptr'!P39)</f>
        <v>489840382896.30475</v>
      </c>
      <c r="Q39" s="47">
        <f>IF('Multipliers and Adjustments'!$B$60=TRUE,'IEA-ngpPrcsTnD-mthncptr'!Q39,'EPA-ngpPrcsTnD-mthncptr'!Q39)</f>
        <v>525067408804.40857</v>
      </c>
      <c r="R39" s="47">
        <f>IF('Multipliers and Adjustments'!$B$60=TRUE,'IEA-ngpPrcsTnD-mthncptr'!R39,'EPA-ngpPrcsTnD-mthncptr'!R39)</f>
        <v>560294434712.51245</v>
      </c>
      <c r="S39" s="47">
        <f>IF('Multipliers and Adjustments'!$B$60=TRUE,'IEA-ngpPrcsTnD-mthncptr'!S39,'EPA-ngpPrcsTnD-mthncptr'!S39)</f>
        <v>512034071321.09753</v>
      </c>
      <c r="T39" s="47">
        <f>IF('Multipliers and Adjustments'!$B$60=TRUE,'IEA-ngpPrcsTnD-mthncptr'!T39,'EPA-ngpPrcsTnD-mthncptr'!T39)</f>
        <v>463773707929.68262</v>
      </c>
      <c r="U39" s="47">
        <f>IF('Multipliers and Adjustments'!$B$60=TRUE,'IEA-ngpPrcsTnD-mthncptr'!U39,'EPA-ngpPrcsTnD-mthncptr'!U39)</f>
        <v>415513344538.2677</v>
      </c>
      <c r="V39" s="47">
        <f>IF('Multipliers and Adjustments'!$B$60=TRUE,'IEA-ngpPrcsTnD-mthncptr'!V39,'EPA-ngpPrcsTnD-mthncptr'!V39)</f>
        <v>367252981146.85278</v>
      </c>
      <c r="W39" s="47">
        <f>IF('Multipliers and Adjustments'!$B$60=TRUE,'IEA-ngpPrcsTnD-mthncptr'!W39,'EPA-ngpPrcsTnD-mthncptr'!W39)</f>
        <v>318992617755.43774</v>
      </c>
      <c r="X39" s="47">
        <f>IF('Multipliers and Adjustments'!$B$60=TRUE,'IEA-ngpPrcsTnD-mthncptr'!X39,'EPA-ngpPrcsTnD-mthncptr'!X39)</f>
        <v>263850590486.16046</v>
      </c>
      <c r="Y39" s="47">
        <f>IF('Multipliers and Adjustments'!$B$60=TRUE,'IEA-ngpPrcsTnD-mthncptr'!Y39,'EPA-ngpPrcsTnD-mthncptr'!Y39)</f>
        <v>208708563216.88318</v>
      </c>
      <c r="Z39" s="47">
        <f>IF('Multipliers and Adjustments'!$B$60=TRUE,'IEA-ngpPrcsTnD-mthncptr'!Z39,'EPA-ngpPrcsTnD-mthncptr'!Z39)</f>
        <v>153566535947.6059</v>
      </c>
      <c r="AA39" s="47">
        <f>IF('Multipliers and Adjustments'!$B$60=TRUE,'IEA-ngpPrcsTnD-mthncptr'!AA39,'EPA-ngpPrcsTnD-mthncptr'!AA39)</f>
        <v>98424508678.328598</v>
      </c>
      <c r="AB39" s="47">
        <f>IF('Multipliers and Adjustments'!$B$60=TRUE,'IEA-ngpPrcsTnD-mthncptr'!AB39,'EPA-ngpPrcsTnD-mthncptr'!AB39)</f>
        <v>43282481409.051285</v>
      </c>
      <c r="AC39" s="47">
        <f>IF('Multipliers and Adjustments'!$B$60=TRUE,'IEA-ngpPrcsTnD-mthncptr'!AC39,'EPA-ngpPrcsTnD-mthncptr'!AC39)</f>
        <v>36852554434.401039</v>
      </c>
      <c r="AD39" s="47">
        <f>IF('Multipliers and Adjustments'!$B$60=TRUE,'IEA-ngpPrcsTnD-mthncptr'!AD39,'EPA-ngpPrcsTnD-mthncptr'!AD39)</f>
        <v>30422627459.750793</v>
      </c>
      <c r="AE39" s="47">
        <f>IF('Multipliers and Adjustments'!$B$60=TRUE,'IEA-ngpPrcsTnD-mthncptr'!AE39,'EPA-ngpPrcsTnD-mthncptr'!AE39)</f>
        <v>23992700485.100548</v>
      </c>
      <c r="AF39" s="47">
        <f>IF('Multipliers and Adjustments'!$B$60=TRUE,'IEA-ngpPrcsTnD-mthncptr'!AF39,'EPA-ngpPrcsTnD-mthncptr'!AF39)</f>
        <v>17562773510.450302</v>
      </c>
      <c r="AG39" s="47">
        <f>IF('Multipliers and Adjustments'!$B$60=TRUE,'IEA-ngpPrcsTnD-mthncptr'!AG39,'EPA-ngpPrcsTnD-mthncptr'!AG39)</f>
        <v>11132846535.800055</v>
      </c>
      <c r="AH39" s="47">
        <f>IF('Multipliers and Adjustments'!$B$60=TRUE,'IEA-ngpPrcsTnD-mthncptr'!AH39,'EPA-ngpPrcsTnD-mthncptr'!AH39)</f>
        <v>11326792006.295971</v>
      </c>
      <c r="AI39" s="47">
        <f>IF('Multipliers and Adjustments'!$B$60=TRUE,'IEA-ngpPrcsTnD-mthncptr'!AI39,'EPA-ngpPrcsTnD-mthncptr'!AI39)</f>
        <v>11520737476.791887</v>
      </c>
      <c r="AJ39" s="47">
        <f>IF('Multipliers and Adjustments'!$B$60=TRUE,'IEA-ngpPrcsTnD-mthncptr'!AJ39,'EPA-ngpPrcsTnD-mthncptr'!AJ39)</f>
        <v>11714682947.287804</v>
      </c>
      <c r="AK39" s="47">
        <f>IF('Multipliers and Adjustments'!$B$60=TRUE,'IEA-ngpPrcsTnD-mthncptr'!AK39,'EPA-ngpPrcsTnD-mthncptr'!AK39)</f>
        <v>11908628417.78372</v>
      </c>
      <c r="AL39" s="47">
        <f>IF('Multipliers and Adjustments'!$B$60=TRUE,'IEA-ngpPrcsTnD-mthncptr'!AL39,'EPA-ngpPrcsTnD-mthncptr'!AL39)</f>
        <v>12102573888.279636</v>
      </c>
    </row>
    <row r="40" spans="1:38" x14ac:dyDescent="0.35">
      <c r="A40" s="15">
        <f t="shared" si="3"/>
        <v>50</v>
      </c>
      <c r="B40" s="16">
        <f t="shared" si="4"/>
        <v>60</v>
      </c>
      <c r="C40" s="47">
        <f>IF('Multipliers and Adjustments'!$B$60=TRUE,'IEA-ngpPrcsTnD-mthncptr'!C40,'EPA-ngpPrcsTnD-mthncptr'!C40)</f>
        <v>163601071909.85266</v>
      </c>
      <c r="D40" s="47">
        <f>IF('Multipliers and Adjustments'!$B$60=TRUE,'IEA-ngpPrcsTnD-mthncptr'!D40,'EPA-ngpPrcsTnD-mthncptr'!D40)</f>
        <v>134398601578.64409</v>
      </c>
      <c r="E40" s="47">
        <f>IF('Multipliers and Adjustments'!$B$60=TRUE,'IEA-ngpPrcsTnD-mthncptr'!E40,'EPA-ngpPrcsTnD-mthncptr'!E40)</f>
        <v>105196131247.43552</v>
      </c>
      <c r="F40" s="47">
        <f>IF('Multipliers and Adjustments'!$B$60=TRUE,'IEA-ngpPrcsTnD-mthncptr'!F40,'EPA-ngpPrcsTnD-mthncptr'!F40)</f>
        <v>75993660916.226944</v>
      </c>
      <c r="G40" s="47">
        <f>IF('Multipliers and Adjustments'!$B$60=TRUE,'IEA-ngpPrcsTnD-mthncptr'!G40,'EPA-ngpPrcsTnD-mthncptr'!G40)</f>
        <v>46791190585.018372</v>
      </c>
      <c r="H40" s="47">
        <f>IF('Multipliers and Adjustments'!$B$60=TRUE,'IEA-ngpPrcsTnD-mthncptr'!H40,'EPA-ngpPrcsTnD-mthncptr'!H40)</f>
        <v>17588720253.809776</v>
      </c>
      <c r="I40" s="47">
        <f>IF('Multipliers and Adjustments'!$B$60=TRUE,'IEA-ngpPrcsTnD-mthncptr'!I40,'EPA-ngpPrcsTnD-mthncptr'!I40)</f>
        <v>42898761573.7817</v>
      </c>
      <c r="J40" s="47">
        <f>IF('Multipliers and Adjustments'!$B$60=TRUE,'IEA-ngpPrcsTnD-mthncptr'!J40,'EPA-ngpPrcsTnD-mthncptr'!J40)</f>
        <v>68208802893.753624</v>
      </c>
      <c r="K40" s="47">
        <f>IF('Multipliers and Adjustments'!$B$60=TRUE,'IEA-ngpPrcsTnD-mthncptr'!K40,'EPA-ngpPrcsTnD-mthncptr'!K40)</f>
        <v>93518844213.725555</v>
      </c>
      <c r="L40" s="47">
        <f>IF('Multipliers and Adjustments'!$B$60=TRUE,'IEA-ngpPrcsTnD-mthncptr'!L40,'EPA-ngpPrcsTnD-mthncptr'!L40)</f>
        <v>118828885533.69748</v>
      </c>
      <c r="M40" s="47">
        <f>IF('Multipliers and Adjustments'!$B$60=TRUE,'IEA-ngpPrcsTnD-mthncptr'!M40,'EPA-ngpPrcsTnD-mthncptr'!M40)</f>
        <v>144138926853.6694</v>
      </c>
      <c r="N40" s="47">
        <f>IF('Multipliers and Adjustments'!$B$60=TRUE,'IEA-ngpPrcsTnD-mthncptr'!N40,'EPA-ngpPrcsTnD-mthncptr'!N40)</f>
        <v>116652836221.69432</v>
      </c>
      <c r="O40" s="47">
        <f>IF('Multipliers and Adjustments'!$B$60=TRUE,'IEA-ngpPrcsTnD-mthncptr'!O40,'EPA-ngpPrcsTnD-mthncptr'!O40)</f>
        <v>89166745589.719238</v>
      </c>
      <c r="P40" s="47">
        <f>IF('Multipliers and Adjustments'!$B$60=TRUE,'IEA-ngpPrcsTnD-mthncptr'!P40,'EPA-ngpPrcsTnD-mthncptr'!P40)</f>
        <v>61680654957.744156</v>
      </c>
      <c r="Q40" s="47">
        <f>IF('Multipliers and Adjustments'!$B$60=TRUE,'IEA-ngpPrcsTnD-mthncptr'!Q40,'EPA-ngpPrcsTnD-mthncptr'!Q40)</f>
        <v>34194564325.76907</v>
      </c>
      <c r="R40" s="47">
        <f>IF('Multipliers and Adjustments'!$B$60=TRUE,'IEA-ngpPrcsTnD-mthncptr'!R40,'EPA-ngpPrcsTnD-mthncptr'!R40)</f>
        <v>6708473693.7939701</v>
      </c>
      <c r="S40" s="47">
        <f>IF('Multipliers and Adjustments'!$B$60=TRUE,'IEA-ngpPrcsTnD-mthncptr'!S40,'EPA-ngpPrcsTnD-mthncptr'!S40)</f>
        <v>7327671794.1240788</v>
      </c>
      <c r="T40" s="47">
        <f>IF('Multipliers and Adjustments'!$B$60=TRUE,'IEA-ngpPrcsTnD-mthncptr'!T40,'EPA-ngpPrcsTnD-mthncptr'!T40)</f>
        <v>7946869894.4541874</v>
      </c>
      <c r="U40" s="47">
        <f>IF('Multipliers and Adjustments'!$B$60=TRUE,'IEA-ngpPrcsTnD-mthncptr'!U40,'EPA-ngpPrcsTnD-mthncptr'!U40)</f>
        <v>8566067994.784296</v>
      </c>
      <c r="V40" s="47">
        <f>IF('Multipliers and Adjustments'!$B$60=TRUE,'IEA-ngpPrcsTnD-mthncptr'!V40,'EPA-ngpPrcsTnD-mthncptr'!V40)</f>
        <v>9185266095.1144047</v>
      </c>
      <c r="W40" s="47">
        <f>IF('Multipliers and Adjustments'!$B$60=TRUE,'IEA-ngpPrcsTnD-mthncptr'!W40,'EPA-ngpPrcsTnD-mthncptr'!W40)</f>
        <v>9804464195.4445114</v>
      </c>
      <c r="X40" s="47">
        <f>IF('Multipliers and Adjustments'!$B$60=TRUE,'IEA-ngpPrcsTnD-mthncptr'!X40,'EPA-ngpPrcsTnD-mthncptr'!X40)</f>
        <v>8841616508.193306</v>
      </c>
      <c r="Y40" s="47">
        <f>IF('Multipliers and Adjustments'!$B$60=TRUE,'IEA-ngpPrcsTnD-mthncptr'!Y40,'EPA-ngpPrcsTnD-mthncptr'!Y40)</f>
        <v>7878768820.9421005</v>
      </c>
      <c r="Z40" s="47">
        <f>IF('Multipliers and Adjustments'!$B$60=TRUE,'IEA-ngpPrcsTnD-mthncptr'!Z40,'EPA-ngpPrcsTnD-mthncptr'!Z40)</f>
        <v>6915921133.6908951</v>
      </c>
      <c r="AA40" s="47">
        <f>IF('Multipliers and Adjustments'!$B$60=TRUE,'IEA-ngpPrcsTnD-mthncptr'!AA40,'EPA-ngpPrcsTnD-mthncptr'!AA40)</f>
        <v>5953073446.4396896</v>
      </c>
      <c r="AB40" s="47">
        <f>IF('Multipliers and Adjustments'!$B$60=TRUE,'IEA-ngpPrcsTnD-mthncptr'!AB40,'EPA-ngpPrcsTnD-mthncptr'!AB40)</f>
        <v>4990225759.1884851</v>
      </c>
      <c r="AC40" s="47">
        <f>IF('Multipliers and Adjustments'!$B$60=TRUE,'IEA-ngpPrcsTnD-mthncptr'!AC40,'EPA-ngpPrcsTnD-mthncptr'!AC40)</f>
        <v>5326819866.1683216</v>
      </c>
      <c r="AD40" s="47">
        <f>IF('Multipliers and Adjustments'!$B$60=TRUE,'IEA-ngpPrcsTnD-mthncptr'!AD40,'EPA-ngpPrcsTnD-mthncptr'!AD40)</f>
        <v>5663413973.1481581</v>
      </c>
      <c r="AE40" s="47">
        <f>IF('Multipliers and Adjustments'!$B$60=TRUE,'IEA-ngpPrcsTnD-mthncptr'!AE40,'EPA-ngpPrcsTnD-mthncptr'!AE40)</f>
        <v>6000008080.1279945</v>
      </c>
      <c r="AF40" s="47">
        <f>IF('Multipliers and Adjustments'!$B$60=TRUE,'IEA-ngpPrcsTnD-mthncptr'!AF40,'EPA-ngpPrcsTnD-mthncptr'!AF40)</f>
        <v>6336602187.107831</v>
      </c>
      <c r="AG40" s="47">
        <f>IF('Multipliers and Adjustments'!$B$60=TRUE,'IEA-ngpPrcsTnD-mthncptr'!AG40,'EPA-ngpPrcsTnD-mthncptr'!AG40)</f>
        <v>6673196294.0876665</v>
      </c>
      <c r="AH40" s="47">
        <f>IF('Multipliers and Adjustments'!$B$60=TRUE,'IEA-ngpPrcsTnD-mthncptr'!AH40,'EPA-ngpPrcsTnD-mthncptr'!AH40)</f>
        <v>6236797384.8355312</v>
      </c>
      <c r="AI40" s="47">
        <f>IF('Multipliers and Adjustments'!$B$60=TRUE,'IEA-ngpPrcsTnD-mthncptr'!AI40,'EPA-ngpPrcsTnD-mthncptr'!AI40)</f>
        <v>5800398475.583396</v>
      </c>
      <c r="AJ40" s="47">
        <f>IF('Multipliers and Adjustments'!$B$60=TRUE,'IEA-ngpPrcsTnD-mthncptr'!AJ40,'EPA-ngpPrcsTnD-mthncptr'!AJ40)</f>
        <v>5363999566.3312607</v>
      </c>
      <c r="AK40" s="47">
        <f>IF('Multipliers and Adjustments'!$B$60=TRUE,'IEA-ngpPrcsTnD-mthncptr'!AK40,'EPA-ngpPrcsTnD-mthncptr'!AK40)</f>
        <v>4927600657.0791254</v>
      </c>
      <c r="AL40" s="47">
        <f>IF('Multipliers and Adjustments'!$B$60=TRUE,'IEA-ngpPrcsTnD-mthncptr'!AL40,'EPA-ngpPrcsTnD-mthncptr'!AL40)</f>
        <v>4491201747.8269901</v>
      </c>
    </row>
    <row r="41" spans="1:38" x14ac:dyDescent="0.35">
      <c r="A41" s="15">
        <f t="shared" si="3"/>
        <v>60</v>
      </c>
      <c r="B41" s="16">
        <f t="shared" si="4"/>
        <v>70</v>
      </c>
      <c r="C41" s="47">
        <f>IF('Multipliers and Adjustments'!$B$60=TRUE,'IEA-ngpPrcsTnD-mthncptr'!C41,'EPA-ngpPrcsTnD-mthncptr'!C41)</f>
        <v>1883554050.372468</v>
      </c>
      <c r="D41" s="47">
        <f>IF('Multipliers and Adjustments'!$B$60=TRUE,'IEA-ngpPrcsTnD-mthncptr'!D41,'EPA-ngpPrcsTnD-mthncptr'!D41)</f>
        <v>5651788015.9967346</v>
      </c>
      <c r="E41" s="47">
        <f>IF('Multipliers and Adjustments'!$B$60=TRUE,'IEA-ngpPrcsTnD-mthncptr'!E41,'EPA-ngpPrcsTnD-mthncptr'!E41)</f>
        <v>9420021981.6210022</v>
      </c>
      <c r="F41" s="47">
        <f>IF('Multipliers and Adjustments'!$B$60=TRUE,'IEA-ngpPrcsTnD-mthncptr'!F41,'EPA-ngpPrcsTnD-mthncptr'!F41)</f>
        <v>13188255947.24527</v>
      </c>
      <c r="G41" s="47">
        <f>IF('Multipliers and Adjustments'!$B$60=TRUE,'IEA-ngpPrcsTnD-mthncptr'!G41,'EPA-ngpPrcsTnD-mthncptr'!G41)</f>
        <v>16956489912.869537</v>
      </c>
      <c r="H41" s="47">
        <f>IF('Multipliers and Adjustments'!$B$60=TRUE,'IEA-ngpPrcsTnD-mthncptr'!H41,'EPA-ngpPrcsTnD-mthncptr'!H41)</f>
        <v>20724723878.493801</v>
      </c>
      <c r="I41" s="47">
        <f>IF('Multipliers and Adjustments'!$B$60=TRUE,'IEA-ngpPrcsTnD-mthncptr'!I41,'EPA-ngpPrcsTnD-mthncptr'!I41)</f>
        <v>18009116600.779541</v>
      </c>
      <c r="J41" s="47">
        <f>IF('Multipliers and Adjustments'!$B$60=TRUE,'IEA-ngpPrcsTnD-mthncptr'!J41,'EPA-ngpPrcsTnD-mthncptr'!J41)</f>
        <v>15293509323.065281</v>
      </c>
      <c r="K41" s="47">
        <f>IF('Multipliers and Adjustments'!$B$60=TRUE,'IEA-ngpPrcsTnD-mthncptr'!K41,'EPA-ngpPrcsTnD-mthncptr'!K41)</f>
        <v>12577902045.351021</v>
      </c>
      <c r="L41" s="47">
        <f>IF('Multipliers and Adjustments'!$B$60=TRUE,'IEA-ngpPrcsTnD-mthncptr'!L41,'EPA-ngpPrcsTnD-mthncptr'!L41)</f>
        <v>9862294767.6367607</v>
      </c>
      <c r="M41" s="47">
        <f>IF('Multipliers and Adjustments'!$B$60=TRUE,'IEA-ngpPrcsTnD-mthncptr'!M41,'EPA-ngpPrcsTnD-mthncptr'!M41)</f>
        <v>7146687489.9224987</v>
      </c>
      <c r="N41" s="47">
        <f>IF('Multipliers and Adjustments'!$B$60=TRUE,'IEA-ngpPrcsTnD-mthncptr'!N41,'EPA-ngpPrcsTnD-mthncptr'!N41)</f>
        <v>10777082572.517719</v>
      </c>
      <c r="O41" s="47">
        <f>IF('Multipliers and Adjustments'!$B$60=TRUE,'IEA-ngpPrcsTnD-mthncptr'!O41,'EPA-ngpPrcsTnD-mthncptr'!O41)</f>
        <v>14407477655.112938</v>
      </c>
      <c r="P41" s="47">
        <f>IF('Multipliers and Adjustments'!$B$60=TRUE,'IEA-ngpPrcsTnD-mthncptr'!P41,'EPA-ngpPrcsTnD-mthncptr'!P41)</f>
        <v>18037872737.708157</v>
      </c>
      <c r="Q41" s="47">
        <f>IF('Multipliers and Adjustments'!$B$60=TRUE,'IEA-ngpPrcsTnD-mthncptr'!Q41,'EPA-ngpPrcsTnD-mthncptr'!Q41)</f>
        <v>21668267820.303375</v>
      </c>
      <c r="R41" s="47">
        <f>IF('Multipliers and Adjustments'!$B$60=TRUE,'IEA-ngpPrcsTnD-mthncptr'!R41,'EPA-ngpPrcsTnD-mthncptr'!R41)</f>
        <v>25298662902.898594</v>
      </c>
      <c r="S41" s="47">
        <f>IF('Multipliers and Adjustments'!$B$60=TRUE,'IEA-ngpPrcsTnD-mthncptr'!S41,'EPA-ngpPrcsTnD-mthncptr'!S41)</f>
        <v>24722978081.865112</v>
      </c>
      <c r="T41" s="47">
        <f>IF('Multipliers and Adjustments'!$B$60=TRUE,'IEA-ngpPrcsTnD-mthncptr'!T41,'EPA-ngpPrcsTnD-mthncptr'!T41)</f>
        <v>24147293260.831631</v>
      </c>
      <c r="U41" s="47">
        <f>IF('Multipliers and Adjustments'!$B$60=TRUE,'IEA-ngpPrcsTnD-mthncptr'!U41,'EPA-ngpPrcsTnD-mthncptr'!U41)</f>
        <v>23571608439.798149</v>
      </c>
      <c r="V41" s="47">
        <f>IF('Multipliers and Adjustments'!$B$60=TRUE,'IEA-ngpPrcsTnD-mthncptr'!V41,'EPA-ngpPrcsTnD-mthncptr'!V41)</f>
        <v>22995923618.764668</v>
      </c>
      <c r="W41" s="47">
        <f>IF('Multipliers and Adjustments'!$B$60=TRUE,'IEA-ngpPrcsTnD-mthncptr'!W41,'EPA-ngpPrcsTnD-mthncptr'!W41)</f>
        <v>22420238797.731186</v>
      </c>
      <c r="X41" s="47">
        <f>IF('Multipliers and Adjustments'!$B$60=TRUE,'IEA-ngpPrcsTnD-mthncptr'!X41,'EPA-ngpPrcsTnD-mthncptr'!X41)</f>
        <v>21518581354.463726</v>
      </c>
      <c r="Y41" s="47">
        <f>IF('Multipliers and Adjustments'!$B$60=TRUE,'IEA-ngpPrcsTnD-mthncptr'!Y41,'EPA-ngpPrcsTnD-mthncptr'!Y41)</f>
        <v>20616923911.196266</v>
      </c>
      <c r="Z41" s="47">
        <f>IF('Multipliers and Adjustments'!$B$60=TRUE,'IEA-ngpPrcsTnD-mthncptr'!Z41,'EPA-ngpPrcsTnD-mthncptr'!Z41)</f>
        <v>19715266467.928806</v>
      </c>
      <c r="AA41" s="47">
        <f>IF('Multipliers and Adjustments'!$B$60=TRUE,'IEA-ngpPrcsTnD-mthncptr'!AA41,'EPA-ngpPrcsTnD-mthncptr'!AA41)</f>
        <v>18813609024.661346</v>
      </c>
      <c r="AB41" s="47">
        <f>IF('Multipliers and Adjustments'!$B$60=TRUE,'IEA-ngpPrcsTnD-mthncptr'!AB41,'EPA-ngpPrcsTnD-mthncptr'!AB41)</f>
        <v>17911951581.393887</v>
      </c>
      <c r="AC41" s="47">
        <f>IF('Multipliers and Adjustments'!$B$60=TRUE,'IEA-ngpPrcsTnD-mthncptr'!AC41,'EPA-ngpPrcsTnD-mthncptr'!AC41)</f>
        <v>17088017455.185661</v>
      </c>
      <c r="AD41" s="47">
        <f>IF('Multipliers and Adjustments'!$B$60=TRUE,'IEA-ngpPrcsTnD-mthncptr'!AD41,'EPA-ngpPrcsTnD-mthncptr'!AD41)</f>
        <v>16264083328.977436</v>
      </c>
      <c r="AE41" s="47">
        <f>IF('Multipliers and Adjustments'!$B$60=TRUE,'IEA-ngpPrcsTnD-mthncptr'!AE41,'EPA-ngpPrcsTnD-mthncptr'!AE41)</f>
        <v>15440149202.769211</v>
      </c>
      <c r="AF41" s="47">
        <f>IF('Multipliers and Adjustments'!$B$60=TRUE,'IEA-ngpPrcsTnD-mthncptr'!AF41,'EPA-ngpPrcsTnD-mthncptr'!AF41)</f>
        <v>14616215076.560986</v>
      </c>
      <c r="AG41" s="47">
        <f>IF('Multipliers and Adjustments'!$B$60=TRUE,'IEA-ngpPrcsTnD-mthncptr'!AG41,'EPA-ngpPrcsTnD-mthncptr'!AG41)</f>
        <v>13792280950.352762</v>
      </c>
      <c r="AH41" s="47">
        <f>IF('Multipliers and Adjustments'!$B$60=TRUE,'IEA-ngpPrcsTnD-mthncptr'!AH41,'EPA-ngpPrcsTnD-mthncptr'!AH41)</f>
        <v>13603124699.973259</v>
      </c>
      <c r="AI41" s="47">
        <f>IF('Multipliers and Adjustments'!$B$60=TRUE,'IEA-ngpPrcsTnD-mthncptr'!AI41,'EPA-ngpPrcsTnD-mthncptr'!AI41)</f>
        <v>13413968449.593756</v>
      </c>
      <c r="AJ41" s="47">
        <f>IF('Multipliers and Adjustments'!$B$60=TRUE,'IEA-ngpPrcsTnD-mthncptr'!AJ41,'EPA-ngpPrcsTnD-mthncptr'!AJ41)</f>
        <v>13224812199.214252</v>
      </c>
      <c r="AK41" s="47">
        <f>IF('Multipliers and Adjustments'!$B$60=TRUE,'IEA-ngpPrcsTnD-mthncptr'!AK41,'EPA-ngpPrcsTnD-mthncptr'!AK41)</f>
        <v>13035655948.834749</v>
      </c>
      <c r="AL41" s="47">
        <f>IF('Multipliers and Adjustments'!$B$60=TRUE,'IEA-ngpPrcsTnD-mthncptr'!AL41,'EPA-ngpPrcsTnD-mthncptr'!AL41)</f>
        <v>12846499698.455244</v>
      </c>
    </row>
    <row r="42" spans="1:38" x14ac:dyDescent="0.35">
      <c r="A42" s="15">
        <f t="shared" si="3"/>
        <v>70</v>
      </c>
      <c r="B42" s="16">
        <f t="shared" si="4"/>
        <v>80</v>
      </c>
      <c r="C42" s="47">
        <f>IF('Multipliers and Adjustments'!$B$60=TRUE,'IEA-ngpPrcsTnD-mthncptr'!C42,'EPA-ngpPrcsTnD-mthncptr'!C42)</f>
        <v>634105157.4395256</v>
      </c>
      <c r="D42" s="47">
        <f>IF('Multipliers and Adjustments'!$B$60=TRUE,'IEA-ngpPrcsTnD-mthncptr'!D42,'EPA-ngpPrcsTnD-mthncptr'!D42)</f>
        <v>2265321467.7426424</v>
      </c>
      <c r="E42" s="47">
        <f>IF('Multipliers and Adjustments'!$B$60=TRUE,'IEA-ngpPrcsTnD-mthncptr'!E42,'EPA-ngpPrcsTnD-mthncptr'!E42)</f>
        <v>3896537778.0457592</v>
      </c>
      <c r="F42" s="47">
        <f>IF('Multipliers and Adjustments'!$B$60=TRUE,'IEA-ngpPrcsTnD-mthncptr'!F42,'EPA-ngpPrcsTnD-mthncptr'!F42)</f>
        <v>5527754088.348876</v>
      </c>
      <c r="G42" s="47">
        <f>IF('Multipliers and Adjustments'!$B$60=TRUE,'IEA-ngpPrcsTnD-mthncptr'!G42,'EPA-ngpPrcsTnD-mthncptr'!G42)</f>
        <v>7158970398.6519928</v>
      </c>
      <c r="H42" s="47">
        <f>IF('Multipliers and Adjustments'!$B$60=TRUE,'IEA-ngpPrcsTnD-mthncptr'!H42,'EPA-ngpPrcsTnD-mthncptr'!H42)</f>
        <v>8790186708.9551086</v>
      </c>
      <c r="I42" s="47">
        <f>IF('Multipliers and Adjustments'!$B$60=TRUE,'IEA-ngpPrcsTnD-mthncptr'!I42,'EPA-ngpPrcsTnD-mthncptr'!I42)</f>
        <v>7069555839.8465805</v>
      </c>
      <c r="J42" s="47">
        <f>IF('Multipliers and Adjustments'!$B$60=TRUE,'IEA-ngpPrcsTnD-mthncptr'!J42,'EPA-ngpPrcsTnD-mthncptr'!J42)</f>
        <v>5348924970.7380524</v>
      </c>
      <c r="K42" s="47">
        <f>IF('Multipliers and Adjustments'!$B$60=TRUE,'IEA-ngpPrcsTnD-mthncptr'!K42,'EPA-ngpPrcsTnD-mthncptr'!K42)</f>
        <v>3628294101.6295247</v>
      </c>
      <c r="L42" s="47">
        <f>IF('Multipliers and Adjustments'!$B$60=TRUE,'IEA-ngpPrcsTnD-mthncptr'!L42,'EPA-ngpPrcsTnD-mthncptr'!L42)</f>
        <v>1907663232.520997</v>
      </c>
      <c r="M42" s="47">
        <f>IF('Multipliers and Adjustments'!$B$60=TRUE,'IEA-ngpPrcsTnD-mthncptr'!M42,'EPA-ngpPrcsTnD-mthncptr'!M42)</f>
        <v>187032363.41246977</v>
      </c>
      <c r="N42" s="47">
        <f>IF('Multipliers and Adjustments'!$B$60=TRUE,'IEA-ngpPrcsTnD-mthncptr'!N42,'EPA-ngpPrcsTnD-mthncptr'!N42)</f>
        <v>448485586.20765758</v>
      </c>
      <c r="O42" s="47">
        <f>IF('Multipliers and Adjustments'!$B$60=TRUE,'IEA-ngpPrcsTnD-mthncptr'!O42,'EPA-ngpPrcsTnD-mthncptr'!O42)</f>
        <v>709938809.00284529</v>
      </c>
      <c r="P42" s="47">
        <f>IF('Multipliers and Adjustments'!$B$60=TRUE,'IEA-ngpPrcsTnD-mthncptr'!P42,'EPA-ngpPrcsTnD-mthncptr'!P42)</f>
        <v>971392031.798033</v>
      </c>
      <c r="Q42" s="47">
        <f>IF('Multipliers and Adjustments'!$B$60=TRUE,'IEA-ngpPrcsTnD-mthncptr'!Q42,'EPA-ngpPrcsTnD-mthncptr'!Q42)</f>
        <v>1232845254.5932207</v>
      </c>
      <c r="R42" s="47">
        <f>IF('Multipliers and Adjustments'!$B$60=TRUE,'IEA-ngpPrcsTnD-mthncptr'!R42,'EPA-ngpPrcsTnD-mthncptr'!R42)</f>
        <v>1494298477.3884087</v>
      </c>
      <c r="S42" s="47">
        <f>IF('Multipliers and Adjustments'!$B$60=TRUE,'IEA-ngpPrcsTnD-mthncptr'!S42,'EPA-ngpPrcsTnD-mthncptr'!S42)</f>
        <v>1820088194.5416942</v>
      </c>
      <c r="T42" s="47">
        <f>IF('Multipliers and Adjustments'!$B$60=TRUE,'IEA-ngpPrcsTnD-mthncptr'!T42,'EPA-ngpPrcsTnD-mthncptr'!T42)</f>
        <v>2145877911.6949797</v>
      </c>
      <c r="U42" s="47">
        <f>IF('Multipliers and Adjustments'!$B$60=TRUE,'IEA-ngpPrcsTnD-mthncptr'!U42,'EPA-ngpPrcsTnD-mthncptr'!U42)</f>
        <v>2471667628.8482652</v>
      </c>
      <c r="V42" s="47">
        <f>IF('Multipliers and Adjustments'!$B$60=TRUE,'IEA-ngpPrcsTnD-mthncptr'!V42,'EPA-ngpPrcsTnD-mthncptr'!V42)</f>
        <v>2797457346.0015507</v>
      </c>
      <c r="W42" s="47">
        <f>IF('Multipliers and Adjustments'!$B$60=TRUE,'IEA-ngpPrcsTnD-mthncptr'!W42,'EPA-ngpPrcsTnD-mthncptr'!W42)</f>
        <v>3123247063.1548367</v>
      </c>
      <c r="X42" s="47">
        <f>IF('Multipliers and Adjustments'!$B$60=TRUE,'IEA-ngpPrcsTnD-mthncptr'!X42,'EPA-ngpPrcsTnD-mthncptr'!X42)</f>
        <v>4739966478.0211029</v>
      </c>
      <c r="Y42" s="47">
        <f>IF('Multipliers and Adjustments'!$B$60=TRUE,'IEA-ngpPrcsTnD-mthncptr'!Y42,'EPA-ngpPrcsTnD-mthncptr'!Y42)</f>
        <v>6356685892.8873692</v>
      </c>
      <c r="Z42" s="47">
        <f>IF('Multipliers and Adjustments'!$B$60=TRUE,'IEA-ngpPrcsTnD-mthncptr'!Z42,'EPA-ngpPrcsTnD-mthncptr'!Z42)</f>
        <v>7973405307.7536354</v>
      </c>
      <c r="AA42" s="47">
        <f>IF('Multipliers and Adjustments'!$B$60=TRUE,'IEA-ngpPrcsTnD-mthncptr'!AA42,'EPA-ngpPrcsTnD-mthncptr'!AA42)</f>
        <v>9590124722.6199017</v>
      </c>
      <c r="AB42" s="47">
        <f>IF('Multipliers and Adjustments'!$B$60=TRUE,'IEA-ngpPrcsTnD-mthncptr'!AB42,'EPA-ngpPrcsTnD-mthncptr'!AB42)</f>
        <v>11206844137.486166</v>
      </c>
      <c r="AC42" s="47">
        <f>IF('Multipliers and Adjustments'!$B$60=TRUE,'IEA-ngpPrcsTnD-mthncptr'!AC42,'EPA-ngpPrcsTnD-mthncptr'!AC42)</f>
        <v>11140731621.702232</v>
      </c>
      <c r="AD42" s="47">
        <f>IF('Multipliers and Adjustments'!$B$60=TRUE,'IEA-ngpPrcsTnD-mthncptr'!AD42,'EPA-ngpPrcsTnD-mthncptr'!AD42)</f>
        <v>11074619105.918299</v>
      </c>
      <c r="AE42" s="47">
        <f>IF('Multipliers and Adjustments'!$B$60=TRUE,'IEA-ngpPrcsTnD-mthncptr'!AE42,'EPA-ngpPrcsTnD-mthncptr'!AE42)</f>
        <v>11008506590.134365</v>
      </c>
      <c r="AF42" s="47">
        <f>IF('Multipliers and Adjustments'!$B$60=TRUE,'IEA-ngpPrcsTnD-mthncptr'!AF42,'EPA-ngpPrcsTnD-mthncptr'!AF42)</f>
        <v>10942394074.350431</v>
      </c>
      <c r="AG42" s="47">
        <f>IF('Multipliers and Adjustments'!$B$60=TRUE,'IEA-ngpPrcsTnD-mthncptr'!AG42,'EPA-ngpPrcsTnD-mthncptr'!AG42)</f>
        <v>10876281558.566502</v>
      </c>
      <c r="AH42" s="47">
        <f>IF('Multipliers and Adjustments'!$B$60=TRUE,'IEA-ngpPrcsTnD-mthncptr'!AH42,'EPA-ngpPrcsTnD-mthncptr'!AH42)</f>
        <v>10804850847.448332</v>
      </c>
      <c r="AI42" s="47">
        <f>IF('Multipliers and Adjustments'!$B$60=TRUE,'IEA-ngpPrcsTnD-mthncptr'!AI42,'EPA-ngpPrcsTnD-mthncptr'!AI42)</f>
        <v>10733420136.330162</v>
      </c>
      <c r="AJ42" s="47">
        <f>IF('Multipliers and Adjustments'!$B$60=TRUE,'IEA-ngpPrcsTnD-mthncptr'!AJ42,'EPA-ngpPrcsTnD-mthncptr'!AJ42)</f>
        <v>10661989425.211992</v>
      </c>
      <c r="AK42" s="47">
        <f>IF('Multipliers and Adjustments'!$B$60=TRUE,'IEA-ngpPrcsTnD-mthncptr'!AK42,'EPA-ngpPrcsTnD-mthncptr'!AK42)</f>
        <v>10590558714.093822</v>
      </c>
      <c r="AL42" s="47">
        <f>IF('Multipliers and Adjustments'!$B$60=TRUE,'IEA-ngpPrcsTnD-mthncptr'!AL42,'EPA-ngpPrcsTnD-mthncptr'!AL42)</f>
        <v>10519128002.975649</v>
      </c>
    </row>
    <row r="43" spans="1:38" x14ac:dyDescent="0.35">
      <c r="A43" s="15">
        <f t="shared" si="3"/>
        <v>80</v>
      </c>
      <c r="B43" s="16">
        <f t="shared" si="4"/>
        <v>90</v>
      </c>
      <c r="C43" s="47">
        <f>IF('Multipliers and Adjustments'!$B$60=TRUE,'IEA-ngpPrcsTnD-mthncptr'!C43,'EPA-ngpPrcsTnD-mthncptr'!C43)</f>
        <v>1939399655.9441061</v>
      </c>
      <c r="D43" s="47">
        <f>IF('Multipliers and Adjustments'!$B$60=TRUE,'IEA-ngpPrcsTnD-mthncptr'!D43,'EPA-ngpPrcsTnD-mthncptr'!D43)</f>
        <v>4555616935.1007366</v>
      </c>
      <c r="E43" s="47">
        <f>IF('Multipliers and Adjustments'!$B$60=TRUE,'IEA-ngpPrcsTnD-mthncptr'!E43,'EPA-ngpPrcsTnD-mthncptr'!E43)</f>
        <v>7171834214.2573662</v>
      </c>
      <c r="F43" s="47">
        <f>IF('Multipliers and Adjustments'!$B$60=TRUE,'IEA-ngpPrcsTnD-mthncptr'!F43,'EPA-ngpPrcsTnD-mthncptr'!F43)</f>
        <v>9788051493.4139957</v>
      </c>
      <c r="G43" s="47">
        <f>IF('Multipliers and Adjustments'!$B$60=TRUE,'IEA-ngpPrcsTnD-mthncptr'!G43,'EPA-ngpPrcsTnD-mthncptr'!G43)</f>
        <v>12404268772.570625</v>
      </c>
      <c r="H43" s="47">
        <f>IF('Multipliers and Adjustments'!$B$60=TRUE,'IEA-ngpPrcsTnD-mthncptr'!H43,'EPA-ngpPrcsTnD-mthncptr'!H43)</f>
        <v>15020486051.727257</v>
      </c>
      <c r="I43" s="47">
        <f>IF('Multipliers and Adjustments'!$B$60=TRUE,'IEA-ngpPrcsTnD-mthncptr'!I43,'EPA-ngpPrcsTnD-mthncptr'!I43)</f>
        <v>12086741551.570948</v>
      </c>
      <c r="J43" s="47">
        <f>IF('Multipliers and Adjustments'!$B$60=TRUE,'IEA-ngpPrcsTnD-mthncptr'!J43,'EPA-ngpPrcsTnD-mthncptr'!J43)</f>
        <v>9152997051.4146385</v>
      </c>
      <c r="K43" s="47">
        <f>IF('Multipliers and Adjustments'!$B$60=TRUE,'IEA-ngpPrcsTnD-mthncptr'!K43,'EPA-ngpPrcsTnD-mthncptr'!K43)</f>
        <v>6219252551.2583294</v>
      </c>
      <c r="L43" s="47">
        <f>IF('Multipliers and Adjustments'!$B$60=TRUE,'IEA-ngpPrcsTnD-mthncptr'!L43,'EPA-ngpPrcsTnD-mthncptr'!L43)</f>
        <v>3285508051.1020198</v>
      </c>
      <c r="M43" s="47">
        <f>IF('Multipliers and Adjustments'!$B$60=TRUE,'IEA-ngpPrcsTnD-mthncptr'!M43,'EPA-ngpPrcsTnD-mthncptr'!M43)</f>
        <v>351763550.94570929</v>
      </c>
      <c r="N43" s="47">
        <f>IF('Multipliers and Adjustments'!$B$60=TRUE,'IEA-ngpPrcsTnD-mthncptr'!N43,'EPA-ngpPrcsTnD-mthncptr'!N43)</f>
        <v>285915470.47809643</v>
      </c>
      <c r="O43" s="47">
        <f>IF('Multipliers and Adjustments'!$B$60=TRUE,'IEA-ngpPrcsTnD-mthncptr'!O43,'EPA-ngpPrcsTnD-mthncptr'!O43)</f>
        <v>220067390.01048353</v>
      </c>
      <c r="P43" s="47">
        <f>IF('Multipliers and Adjustments'!$B$60=TRUE,'IEA-ngpPrcsTnD-mthncptr'!P43,'EPA-ngpPrcsTnD-mthncptr'!P43)</f>
        <v>154219309.54287064</v>
      </c>
      <c r="Q43" s="47">
        <f>IF('Multipliers and Adjustments'!$B$60=TRUE,'IEA-ngpPrcsTnD-mthncptr'!Q43,'EPA-ngpPrcsTnD-mthncptr'!Q43)</f>
        <v>88371229.075257748</v>
      </c>
      <c r="R43" s="47">
        <f>IF('Multipliers and Adjustments'!$B$60=TRUE,'IEA-ngpPrcsTnD-mthncptr'!R43,'EPA-ngpPrcsTnD-mthncptr'!R43)</f>
        <v>22523148.607644826</v>
      </c>
      <c r="S43" s="47">
        <f>IF('Multipliers and Adjustments'!$B$60=TRUE,'IEA-ngpPrcsTnD-mthncptr'!S43,'EPA-ngpPrcsTnD-mthncptr'!S43)</f>
        <v>312060555.06178451</v>
      </c>
      <c r="T43" s="47">
        <f>IF('Multipliers and Adjustments'!$B$60=TRUE,'IEA-ngpPrcsTnD-mthncptr'!T43,'EPA-ngpPrcsTnD-mthncptr'!T43)</f>
        <v>601597961.51592422</v>
      </c>
      <c r="U43" s="47">
        <f>IF('Multipliers and Adjustments'!$B$60=TRUE,'IEA-ngpPrcsTnD-mthncptr'!U43,'EPA-ngpPrcsTnD-mthncptr'!U43)</f>
        <v>891135367.97006392</v>
      </c>
      <c r="V43" s="47">
        <f>IF('Multipliers and Adjustments'!$B$60=TRUE,'IEA-ngpPrcsTnD-mthncptr'!V43,'EPA-ngpPrcsTnD-mthncptr'!V43)</f>
        <v>1180672774.4242036</v>
      </c>
      <c r="W43" s="47">
        <f>IF('Multipliers and Adjustments'!$B$60=TRUE,'IEA-ngpPrcsTnD-mthncptr'!W43,'EPA-ngpPrcsTnD-mthncptr'!W43)</f>
        <v>1470210180.8783433</v>
      </c>
      <c r="X43" s="47">
        <f>IF('Multipliers and Adjustments'!$B$60=TRUE,'IEA-ngpPrcsTnD-mthncptr'!X43,'EPA-ngpPrcsTnD-mthncptr'!X43)</f>
        <v>1473355310.1985919</v>
      </c>
      <c r="Y43" s="47">
        <f>IF('Multipliers and Adjustments'!$B$60=TRUE,'IEA-ngpPrcsTnD-mthncptr'!Y43,'EPA-ngpPrcsTnD-mthncptr'!Y43)</f>
        <v>1476500439.5188406</v>
      </c>
      <c r="Z43" s="47">
        <f>IF('Multipliers and Adjustments'!$B$60=TRUE,'IEA-ngpPrcsTnD-mthncptr'!Z43,'EPA-ngpPrcsTnD-mthncptr'!Z43)</f>
        <v>1479645568.8390892</v>
      </c>
      <c r="AA43" s="47">
        <f>IF('Multipliers and Adjustments'!$B$60=TRUE,'IEA-ngpPrcsTnD-mthncptr'!AA43,'EPA-ngpPrcsTnD-mthncptr'!AA43)</f>
        <v>1482790698.1593378</v>
      </c>
      <c r="AB43" s="47">
        <f>IF('Multipliers and Adjustments'!$B$60=TRUE,'IEA-ngpPrcsTnD-mthncptr'!AB43,'EPA-ngpPrcsTnD-mthncptr'!AB43)</f>
        <v>1485935827.4795866</v>
      </c>
      <c r="AC43" s="47">
        <f>IF('Multipliers and Adjustments'!$B$60=TRUE,'IEA-ngpPrcsTnD-mthncptr'!AC43,'EPA-ngpPrcsTnD-mthncptr'!AC43)</f>
        <v>1486633533.8658128</v>
      </c>
      <c r="AD43" s="47">
        <f>IF('Multipliers and Adjustments'!$B$60=TRUE,'IEA-ngpPrcsTnD-mthncptr'!AD43,'EPA-ngpPrcsTnD-mthncptr'!AD43)</f>
        <v>1487331240.252039</v>
      </c>
      <c r="AE43" s="47">
        <f>IF('Multipliers and Adjustments'!$B$60=TRUE,'IEA-ngpPrcsTnD-mthncptr'!AE43,'EPA-ngpPrcsTnD-mthncptr'!AE43)</f>
        <v>1488028946.6382651</v>
      </c>
      <c r="AF43" s="47">
        <f>IF('Multipliers and Adjustments'!$B$60=TRUE,'IEA-ngpPrcsTnD-mthncptr'!AF43,'EPA-ngpPrcsTnD-mthncptr'!AF43)</f>
        <v>1488726653.0244913</v>
      </c>
      <c r="AG43" s="47">
        <f>IF('Multipliers and Adjustments'!$B$60=TRUE,'IEA-ngpPrcsTnD-mthncptr'!AG43,'EPA-ngpPrcsTnD-mthncptr'!AG43)</f>
        <v>1489424359.4107175</v>
      </c>
      <c r="AH43" s="47">
        <f>IF('Multipliers and Adjustments'!$B$60=TRUE,'IEA-ngpPrcsTnD-mthncptr'!AH43,'EPA-ngpPrcsTnD-mthncptr'!AH43)</f>
        <v>1487099618.3038466</v>
      </c>
      <c r="AI43" s="47">
        <f>IF('Multipliers and Adjustments'!$B$60=TRUE,'IEA-ngpPrcsTnD-mthncptr'!AI43,'EPA-ngpPrcsTnD-mthncptr'!AI43)</f>
        <v>1484774877.1969757</v>
      </c>
      <c r="AJ43" s="47">
        <f>IF('Multipliers and Adjustments'!$B$60=TRUE,'IEA-ngpPrcsTnD-mthncptr'!AJ43,'EPA-ngpPrcsTnD-mthncptr'!AJ43)</f>
        <v>1482450136.0901048</v>
      </c>
      <c r="AK43" s="47">
        <f>IF('Multipliers and Adjustments'!$B$60=TRUE,'IEA-ngpPrcsTnD-mthncptr'!AK43,'EPA-ngpPrcsTnD-mthncptr'!AK43)</f>
        <v>1480125394.9832339</v>
      </c>
      <c r="AL43" s="47">
        <f>IF('Multipliers and Adjustments'!$B$60=TRUE,'IEA-ngpPrcsTnD-mthncptr'!AL43,'EPA-ngpPrcsTnD-mthncptr'!AL43)</f>
        <v>1477800653.8763626</v>
      </c>
    </row>
    <row r="44" spans="1:38" x14ac:dyDescent="0.35">
      <c r="A44" s="15">
        <f t="shared" si="3"/>
        <v>90</v>
      </c>
      <c r="B44" s="16">
        <f t="shared" si="4"/>
        <v>100</v>
      </c>
      <c r="C44" s="47">
        <f>IF('Multipliers and Adjustments'!$B$60=TRUE,'IEA-ngpPrcsTnD-mthncptr'!C44,'EPA-ngpPrcsTnD-mthncptr'!C44)</f>
        <v>8331885293.6524715</v>
      </c>
      <c r="D44" s="47">
        <f>IF('Multipliers and Adjustments'!$B$60=TRUE,'IEA-ngpPrcsTnD-mthncptr'!D44,'EPA-ngpPrcsTnD-mthncptr'!D44)</f>
        <v>16908041774.473679</v>
      </c>
      <c r="E44" s="47">
        <f>IF('Multipliers and Adjustments'!$B$60=TRUE,'IEA-ngpPrcsTnD-mthncptr'!E44,'EPA-ngpPrcsTnD-mthncptr'!E44)</f>
        <v>25484198255.294888</v>
      </c>
      <c r="F44" s="47">
        <f>IF('Multipliers and Adjustments'!$B$60=TRUE,'IEA-ngpPrcsTnD-mthncptr'!F44,'EPA-ngpPrcsTnD-mthncptr'!F44)</f>
        <v>34060354736.116096</v>
      </c>
      <c r="G44" s="47">
        <f>IF('Multipliers and Adjustments'!$B$60=TRUE,'IEA-ngpPrcsTnD-mthncptr'!G44,'EPA-ngpPrcsTnD-mthncptr'!G44)</f>
        <v>42636511216.937302</v>
      </c>
      <c r="H44" s="47">
        <f>IF('Multipliers and Adjustments'!$B$60=TRUE,'IEA-ngpPrcsTnD-mthncptr'!H44,'EPA-ngpPrcsTnD-mthncptr'!H44)</f>
        <v>51212667697.758514</v>
      </c>
      <c r="I44" s="47">
        <f>IF('Multipliers and Adjustments'!$B$60=TRUE,'IEA-ngpPrcsTnD-mthncptr'!I44,'EPA-ngpPrcsTnD-mthncptr'!I44)</f>
        <v>40970134158.20681</v>
      </c>
      <c r="J44" s="47">
        <f>IF('Multipliers and Adjustments'!$B$60=TRUE,'IEA-ngpPrcsTnD-mthncptr'!J44,'EPA-ngpPrcsTnD-mthncptr'!J44)</f>
        <v>30727600618.655106</v>
      </c>
      <c r="K44" s="47">
        <f>IF('Multipliers and Adjustments'!$B$60=TRUE,'IEA-ngpPrcsTnD-mthncptr'!K44,'EPA-ngpPrcsTnD-mthncptr'!K44)</f>
        <v>20485067079.103401</v>
      </c>
      <c r="L44" s="47">
        <f>IF('Multipliers and Adjustments'!$B$60=TRUE,'IEA-ngpPrcsTnD-mthncptr'!L44,'EPA-ngpPrcsTnD-mthncptr'!L44)</f>
        <v>10242533539.551699</v>
      </c>
      <c r="M44" s="47">
        <f>IF('Multipliers and Adjustments'!$B$60=TRUE,'IEA-ngpPrcsTnD-mthncptr'!M44,'EPA-ngpPrcsTnD-mthncptr'!M44)</f>
        <v>0</v>
      </c>
      <c r="N44" s="47">
        <f>IF('Multipliers and Adjustments'!$B$60=TRUE,'IEA-ngpPrcsTnD-mthncptr'!N44,'EPA-ngpPrcsTnD-mthncptr'!N44)</f>
        <v>17775070.2907339</v>
      </c>
      <c r="O44" s="47">
        <f>IF('Multipliers and Adjustments'!$B$60=TRUE,'IEA-ngpPrcsTnD-mthncptr'!O44,'EPA-ngpPrcsTnD-mthncptr'!O44)</f>
        <v>35550140.5814678</v>
      </c>
      <c r="P44" s="47">
        <f>IF('Multipliers and Adjustments'!$B$60=TRUE,'IEA-ngpPrcsTnD-mthncptr'!P44,'EPA-ngpPrcsTnD-mthncptr'!P44)</f>
        <v>53325210.872201696</v>
      </c>
      <c r="Q44" s="47">
        <f>IF('Multipliers and Adjustments'!$B$60=TRUE,'IEA-ngpPrcsTnD-mthncptr'!Q44,'EPA-ngpPrcsTnD-mthncptr'!Q44)</f>
        <v>71100281.1629356</v>
      </c>
      <c r="R44" s="47">
        <f>IF('Multipliers and Adjustments'!$B$60=TRUE,'IEA-ngpPrcsTnD-mthncptr'!R44,'EPA-ngpPrcsTnD-mthncptr'!R44)</f>
        <v>88875351.453669503</v>
      </c>
      <c r="S44" s="47">
        <f>IF('Multipliers and Adjustments'!$B$60=TRUE,'IEA-ngpPrcsTnD-mthncptr'!S44,'EPA-ngpPrcsTnD-mthncptr'!S44)</f>
        <v>75135940.040216848</v>
      </c>
      <c r="T44" s="47">
        <f>IF('Multipliers and Adjustments'!$B$60=TRUE,'IEA-ngpPrcsTnD-mthncptr'!T44,'EPA-ngpPrcsTnD-mthncptr'!T44)</f>
        <v>61396528.626764193</v>
      </c>
      <c r="U44" s="47">
        <f>IF('Multipliers and Adjustments'!$B$60=TRUE,'IEA-ngpPrcsTnD-mthncptr'!U44,'EPA-ngpPrcsTnD-mthncptr'!U44)</f>
        <v>47657117.213311538</v>
      </c>
      <c r="V44" s="47">
        <f>IF('Multipliers and Adjustments'!$B$60=TRUE,'IEA-ngpPrcsTnD-mthncptr'!V44,'EPA-ngpPrcsTnD-mthncptr'!V44)</f>
        <v>33917705.799858883</v>
      </c>
      <c r="W44" s="47">
        <f>IF('Multipliers and Adjustments'!$B$60=TRUE,'IEA-ngpPrcsTnD-mthncptr'!W44,'EPA-ngpPrcsTnD-mthncptr'!W44)</f>
        <v>20178294.386406247</v>
      </c>
      <c r="X44" s="47">
        <f>IF('Multipliers and Adjustments'!$B$60=TRUE,'IEA-ngpPrcsTnD-mthncptr'!X44,'EPA-ngpPrcsTnD-mthncptr'!X44)</f>
        <v>19620901.011277851</v>
      </c>
      <c r="Y44" s="47">
        <f>IF('Multipliers and Adjustments'!$B$60=TRUE,'IEA-ngpPrcsTnD-mthncptr'!Y44,'EPA-ngpPrcsTnD-mthncptr'!Y44)</f>
        <v>19063507.636149455</v>
      </c>
      <c r="Z44" s="47">
        <f>IF('Multipliers and Adjustments'!$B$60=TRUE,'IEA-ngpPrcsTnD-mthncptr'!Z44,'EPA-ngpPrcsTnD-mthncptr'!Z44)</f>
        <v>18506114.261021059</v>
      </c>
      <c r="AA44" s="47">
        <f>IF('Multipliers and Adjustments'!$B$60=TRUE,'IEA-ngpPrcsTnD-mthncptr'!AA44,'EPA-ngpPrcsTnD-mthncptr'!AA44)</f>
        <v>17948720.885892663</v>
      </c>
      <c r="AB44" s="47">
        <f>IF('Multipliers and Adjustments'!$B$60=TRUE,'IEA-ngpPrcsTnD-mthncptr'!AB44,'EPA-ngpPrcsTnD-mthncptr'!AB44)</f>
        <v>17391327.510764267</v>
      </c>
      <c r="AC44" s="47">
        <f>IF('Multipliers and Adjustments'!$B$60=TRUE,'IEA-ngpPrcsTnD-mthncptr'!AC44,'EPA-ngpPrcsTnD-mthncptr'!AC44)</f>
        <v>16854500.02106443</v>
      </c>
      <c r="AD44" s="47">
        <f>IF('Multipliers and Adjustments'!$B$60=TRUE,'IEA-ngpPrcsTnD-mthncptr'!AD44,'EPA-ngpPrcsTnD-mthncptr'!AD44)</f>
        <v>16317672.531364594</v>
      </c>
      <c r="AE44" s="47">
        <f>IF('Multipliers and Adjustments'!$B$60=TRUE,'IEA-ngpPrcsTnD-mthncptr'!AE44,'EPA-ngpPrcsTnD-mthncptr'!AE44)</f>
        <v>15780845.041664757</v>
      </c>
      <c r="AF44" s="47">
        <f>IF('Multipliers and Adjustments'!$B$60=TRUE,'IEA-ngpPrcsTnD-mthncptr'!AF44,'EPA-ngpPrcsTnD-mthncptr'!AF44)</f>
        <v>15244017.55196492</v>
      </c>
      <c r="AG44" s="47">
        <f>IF('Multipliers and Adjustments'!$B$60=TRUE,'IEA-ngpPrcsTnD-mthncptr'!AG44,'EPA-ngpPrcsTnD-mthncptr'!AG44)</f>
        <v>14707190.062265083</v>
      </c>
      <c r="AH44" s="47">
        <f>IF('Multipliers and Adjustments'!$B$60=TRUE,'IEA-ngpPrcsTnD-mthncptr'!AH44,'EPA-ngpPrcsTnD-mthncptr'!AH44)</f>
        <v>14277416.860452116</v>
      </c>
      <c r="AI44" s="47">
        <f>IF('Multipliers and Adjustments'!$B$60=TRUE,'IEA-ngpPrcsTnD-mthncptr'!AI44,'EPA-ngpPrcsTnD-mthncptr'!AI44)</f>
        <v>13847643.658639148</v>
      </c>
      <c r="AJ44" s="47">
        <f>IF('Multipliers and Adjustments'!$B$60=TRUE,'IEA-ngpPrcsTnD-mthncptr'!AJ44,'EPA-ngpPrcsTnD-mthncptr'!AJ44)</f>
        <v>13417870.45682618</v>
      </c>
      <c r="AK44" s="47">
        <f>IF('Multipliers and Adjustments'!$B$60=TRUE,'IEA-ngpPrcsTnD-mthncptr'!AK44,'EPA-ngpPrcsTnD-mthncptr'!AK44)</f>
        <v>12988097.255013213</v>
      </c>
      <c r="AL44" s="47">
        <f>IF('Multipliers and Adjustments'!$B$60=TRUE,'IEA-ngpPrcsTnD-mthncptr'!AL44,'EPA-ngpPrcsTnD-mthncptr'!AL44)</f>
        <v>12558324.053200245</v>
      </c>
    </row>
    <row r="45" spans="1:38" x14ac:dyDescent="0.35">
      <c r="A45" s="12">
        <f>B44</f>
        <v>100</v>
      </c>
      <c r="B45" s="11">
        <f t="shared" ref="B45:B74" si="5">A45+50</f>
        <v>150</v>
      </c>
      <c r="C45" s="47">
        <f>IF('Multipliers and Adjustments'!$B$60=TRUE,'IEA-ngpPrcsTnD-mthncptr'!C45,'EPA-ngpPrcsTnD-mthncptr'!C45)</f>
        <v>552672447.72679985</v>
      </c>
      <c r="D45" s="47">
        <f>IF('Multipliers and Adjustments'!$B$60=TRUE,'IEA-ngpPrcsTnD-mthncptr'!D45,'EPA-ngpPrcsTnD-mthncptr'!D45)</f>
        <v>1160192510.2284384</v>
      </c>
      <c r="E45" s="47">
        <f>IF('Multipliers and Adjustments'!$B$60=TRUE,'IEA-ngpPrcsTnD-mthncptr'!E45,'EPA-ngpPrcsTnD-mthncptr'!E45)</f>
        <v>1767712572.7300768</v>
      </c>
      <c r="F45" s="47">
        <f>IF('Multipliers and Adjustments'!$B$60=TRUE,'IEA-ngpPrcsTnD-mthncptr'!F45,'EPA-ngpPrcsTnD-mthncptr'!F45)</f>
        <v>2375232635.2317152</v>
      </c>
      <c r="G45" s="47">
        <f>IF('Multipliers and Adjustments'!$B$60=TRUE,'IEA-ngpPrcsTnD-mthncptr'!G45,'EPA-ngpPrcsTnD-mthncptr'!G45)</f>
        <v>2982752697.7333536</v>
      </c>
      <c r="H45" s="47">
        <f>IF('Multipliers and Adjustments'!$B$60=TRUE,'IEA-ngpPrcsTnD-mthncptr'!H45,'EPA-ngpPrcsTnD-mthncptr'!H45)</f>
        <v>3590272760.2349925</v>
      </c>
      <c r="I45" s="47">
        <f>IF('Multipliers and Adjustments'!$B$60=TRUE,'IEA-ngpPrcsTnD-mthncptr'!I45,'EPA-ngpPrcsTnD-mthncptr'!I45)</f>
        <v>2872218208.187994</v>
      </c>
      <c r="J45" s="47">
        <f>IF('Multipliers and Adjustments'!$B$60=TRUE,'IEA-ngpPrcsTnD-mthncptr'!J45,'EPA-ngpPrcsTnD-mthncptr'!J45)</f>
        <v>2154163656.1409955</v>
      </c>
      <c r="K45" s="47">
        <f>IF('Multipliers and Adjustments'!$B$60=TRUE,'IEA-ngpPrcsTnD-mthncptr'!K45,'EPA-ngpPrcsTnD-mthncptr'!K45)</f>
        <v>1436109104.093997</v>
      </c>
      <c r="L45" s="47">
        <f>IF('Multipliers and Adjustments'!$B$60=TRUE,'IEA-ngpPrcsTnD-mthncptr'!L45,'EPA-ngpPrcsTnD-mthncptr'!L45)</f>
        <v>718054552.0469985</v>
      </c>
      <c r="M45" s="47">
        <f>IF('Multipliers and Adjustments'!$B$60=TRUE,'IEA-ngpPrcsTnD-mthncptr'!M45,'EPA-ngpPrcsTnD-mthncptr'!M45)</f>
        <v>0</v>
      </c>
      <c r="N45" s="47">
        <f>IF('Multipliers and Adjustments'!$B$60=TRUE,'IEA-ngpPrcsTnD-mthncptr'!N45,'EPA-ngpPrcsTnD-mthncptr'!N45)</f>
        <v>0</v>
      </c>
      <c r="O45" s="47">
        <f>IF('Multipliers and Adjustments'!$B$60=TRUE,'IEA-ngpPrcsTnD-mthncptr'!O45,'EPA-ngpPrcsTnD-mthncptr'!O45)</f>
        <v>0</v>
      </c>
      <c r="P45" s="47">
        <f>IF('Multipliers and Adjustments'!$B$60=TRUE,'IEA-ngpPrcsTnD-mthncptr'!P45,'EPA-ngpPrcsTnD-mthncptr'!P45)</f>
        <v>0</v>
      </c>
      <c r="Q45" s="47">
        <f>IF('Multipliers and Adjustments'!$B$60=TRUE,'IEA-ngpPrcsTnD-mthncptr'!Q45,'EPA-ngpPrcsTnD-mthncptr'!Q45)</f>
        <v>0</v>
      </c>
      <c r="R45" s="47">
        <f>IF('Multipliers and Adjustments'!$B$60=TRUE,'IEA-ngpPrcsTnD-mthncptr'!R45,'EPA-ngpPrcsTnD-mthncptr'!R45)</f>
        <v>0</v>
      </c>
      <c r="S45" s="47">
        <f>IF('Multipliers and Adjustments'!$B$60=TRUE,'IEA-ngpPrcsTnD-mthncptr'!S45,'EPA-ngpPrcsTnD-mthncptr'!S45)</f>
        <v>18202142.749477722</v>
      </c>
      <c r="T45" s="47">
        <f>IF('Multipliers and Adjustments'!$B$60=TRUE,'IEA-ngpPrcsTnD-mthncptr'!T45,'EPA-ngpPrcsTnD-mthncptr'!T45)</f>
        <v>36404285.498955444</v>
      </c>
      <c r="U45" s="47">
        <f>IF('Multipliers and Adjustments'!$B$60=TRUE,'IEA-ngpPrcsTnD-mthncptr'!U45,'EPA-ngpPrcsTnD-mthncptr'!U45)</f>
        <v>54606428.248433165</v>
      </c>
      <c r="V45" s="47">
        <f>IF('Multipliers and Adjustments'!$B$60=TRUE,'IEA-ngpPrcsTnD-mthncptr'!V45,'EPA-ngpPrcsTnD-mthncptr'!V45)</f>
        <v>72808570.997910887</v>
      </c>
      <c r="W45" s="47">
        <f>IF('Multipliers and Adjustments'!$B$60=TRUE,'IEA-ngpPrcsTnD-mthncptr'!W45,'EPA-ngpPrcsTnD-mthncptr'!W45)</f>
        <v>91010713.747388616</v>
      </c>
      <c r="X45" s="47">
        <f>IF('Multipliers and Adjustments'!$B$60=TRUE,'IEA-ngpPrcsTnD-mthncptr'!X45,'EPA-ngpPrcsTnD-mthncptr'!X45)</f>
        <v>91234494.59234719</v>
      </c>
      <c r="Y45" s="47">
        <f>IF('Multipliers and Adjustments'!$B$60=TRUE,'IEA-ngpPrcsTnD-mthncptr'!Y45,'EPA-ngpPrcsTnD-mthncptr'!Y45)</f>
        <v>91458275.437305763</v>
      </c>
      <c r="Z45" s="47">
        <f>IF('Multipliers and Adjustments'!$B$60=TRUE,'IEA-ngpPrcsTnD-mthncptr'!Z45,'EPA-ngpPrcsTnD-mthncptr'!Z45)</f>
        <v>91682056.282264337</v>
      </c>
      <c r="AA45" s="47">
        <f>IF('Multipliers and Adjustments'!$B$60=TRUE,'IEA-ngpPrcsTnD-mthncptr'!AA45,'EPA-ngpPrcsTnD-mthncptr'!AA45)</f>
        <v>91905837.127222911</v>
      </c>
      <c r="AB45" s="47">
        <f>IF('Multipliers and Adjustments'!$B$60=TRUE,'IEA-ngpPrcsTnD-mthncptr'!AB45,'EPA-ngpPrcsTnD-mthncptr'!AB45)</f>
        <v>92129617.972181454</v>
      </c>
      <c r="AC45" s="47">
        <f>IF('Multipliers and Adjustments'!$B$60=TRUE,'IEA-ngpPrcsTnD-mthncptr'!AC45,'EPA-ngpPrcsTnD-mthncptr'!AC45)</f>
        <v>92200122.915443942</v>
      </c>
      <c r="AD45" s="47">
        <f>IF('Multipliers and Adjustments'!$B$60=TRUE,'IEA-ngpPrcsTnD-mthncptr'!AD45,'EPA-ngpPrcsTnD-mthncptr'!AD45)</f>
        <v>92270627.85870643</v>
      </c>
      <c r="AE45" s="47">
        <f>IF('Multipliers and Adjustments'!$B$60=TRUE,'IEA-ngpPrcsTnD-mthncptr'!AE45,'EPA-ngpPrcsTnD-mthncptr'!AE45)</f>
        <v>92341132.801968917</v>
      </c>
      <c r="AF45" s="47">
        <f>IF('Multipliers and Adjustments'!$B$60=TRUE,'IEA-ngpPrcsTnD-mthncptr'!AF45,'EPA-ngpPrcsTnD-mthncptr'!AF45)</f>
        <v>92411637.745231405</v>
      </c>
      <c r="AG45" s="47">
        <f>IF('Multipliers and Adjustments'!$B$60=TRUE,'IEA-ngpPrcsTnD-mthncptr'!AG45,'EPA-ngpPrcsTnD-mthncptr'!AG45)</f>
        <v>92482142.688493863</v>
      </c>
      <c r="AH45" s="47">
        <f>IF('Multipliers and Adjustments'!$B$60=TRUE,'IEA-ngpPrcsTnD-mthncptr'!AH45,'EPA-ngpPrcsTnD-mthncptr'!AH45)</f>
        <v>92363540.006304935</v>
      </c>
      <c r="AI45" s="47">
        <f>IF('Multipliers and Adjustments'!$B$60=TRUE,'IEA-ngpPrcsTnD-mthncptr'!AI45,'EPA-ngpPrcsTnD-mthncptr'!AI45)</f>
        <v>92244937.324116006</v>
      </c>
      <c r="AJ45" s="47">
        <f>IF('Multipliers and Adjustments'!$B$60=TRUE,'IEA-ngpPrcsTnD-mthncptr'!AJ45,'EPA-ngpPrcsTnD-mthncptr'!AJ45)</f>
        <v>92126334.641927078</v>
      </c>
      <c r="AK45" s="47">
        <f>IF('Multipliers and Adjustments'!$B$60=TRUE,'IEA-ngpPrcsTnD-mthncptr'!AK45,'EPA-ngpPrcsTnD-mthncptr'!AK45)</f>
        <v>92007731.95973815</v>
      </c>
      <c r="AL45" s="47">
        <f>IF('Multipliers and Adjustments'!$B$60=TRUE,'IEA-ngpPrcsTnD-mthncptr'!AL45,'EPA-ngpPrcsTnD-mthncptr'!AL45)</f>
        <v>91889129.277549192</v>
      </c>
    </row>
    <row r="46" spans="1:38" x14ac:dyDescent="0.35">
      <c r="A46" s="12">
        <f t="shared" ref="A46:A74" si="6">B45</f>
        <v>150</v>
      </c>
      <c r="B46" s="11">
        <f t="shared" si="5"/>
        <v>200</v>
      </c>
      <c r="C46" s="47">
        <f>IF('Multipliers and Adjustments'!$B$60=TRUE,'IEA-ngpPrcsTnD-mthncptr'!C46,'EPA-ngpPrcsTnD-mthncptr'!C46)</f>
        <v>33563415.95899009</v>
      </c>
      <c r="D46" s="47">
        <f>IF('Multipliers and Adjustments'!$B$60=TRUE,'IEA-ngpPrcsTnD-mthncptr'!D46,'EPA-ngpPrcsTnD-mthncptr'!D46)</f>
        <v>26850732.767192073</v>
      </c>
      <c r="E46" s="47">
        <f>IF('Multipliers and Adjustments'!$B$60=TRUE,'IEA-ngpPrcsTnD-mthncptr'!E46,'EPA-ngpPrcsTnD-mthncptr'!E46)</f>
        <v>20138049.575394057</v>
      </c>
      <c r="F46" s="47">
        <f>IF('Multipliers and Adjustments'!$B$60=TRUE,'IEA-ngpPrcsTnD-mthncptr'!F46,'EPA-ngpPrcsTnD-mthncptr'!F46)</f>
        <v>13425366.383596038</v>
      </c>
      <c r="G46" s="47">
        <f>IF('Multipliers and Adjustments'!$B$60=TRUE,'IEA-ngpPrcsTnD-mthncptr'!G46,'EPA-ngpPrcsTnD-mthncptr'!G46)</f>
        <v>6712683.1917980202</v>
      </c>
      <c r="H46" s="47">
        <f>IF('Multipliers and Adjustments'!$B$60=TRUE,'IEA-ngpPrcsTnD-mthncptr'!H46,'EPA-ngpPrcsTnD-mthncptr'!H46)</f>
        <v>0</v>
      </c>
      <c r="I46" s="47">
        <f>IF('Multipliers and Adjustments'!$B$60=TRUE,'IEA-ngpPrcsTnD-mthncptr'!I46,'EPA-ngpPrcsTnD-mthncptr'!I46)</f>
        <v>0</v>
      </c>
      <c r="J46" s="47">
        <f>IF('Multipliers and Adjustments'!$B$60=TRUE,'IEA-ngpPrcsTnD-mthncptr'!J46,'EPA-ngpPrcsTnD-mthncptr'!J46)</f>
        <v>0</v>
      </c>
      <c r="K46" s="47">
        <f>IF('Multipliers and Adjustments'!$B$60=TRUE,'IEA-ngpPrcsTnD-mthncptr'!K46,'EPA-ngpPrcsTnD-mthncptr'!K46)</f>
        <v>0</v>
      </c>
      <c r="L46" s="47">
        <f>IF('Multipliers and Adjustments'!$B$60=TRUE,'IEA-ngpPrcsTnD-mthncptr'!L46,'EPA-ngpPrcsTnD-mthncptr'!L46)</f>
        <v>0</v>
      </c>
      <c r="M46" s="47">
        <f>IF('Multipliers and Adjustments'!$B$60=TRUE,'IEA-ngpPrcsTnD-mthncptr'!M46,'EPA-ngpPrcsTnD-mthncptr'!M46)</f>
        <v>0</v>
      </c>
      <c r="N46" s="47">
        <f>IF('Multipliers and Adjustments'!$B$60=TRUE,'IEA-ngpPrcsTnD-mthncptr'!N46,'EPA-ngpPrcsTnD-mthncptr'!N46)</f>
        <v>0</v>
      </c>
      <c r="O46" s="47">
        <f>IF('Multipliers and Adjustments'!$B$60=TRUE,'IEA-ngpPrcsTnD-mthncptr'!O46,'EPA-ngpPrcsTnD-mthncptr'!O46)</f>
        <v>0</v>
      </c>
      <c r="P46" s="47">
        <f>IF('Multipliers and Adjustments'!$B$60=TRUE,'IEA-ngpPrcsTnD-mthncptr'!P46,'EPA-ngpPrcsTnD-mthncptr'!P46)</f>
        <v>0</v>
      </c>
      <c r="Q46" s="47">
        <f>IF('Multipliers and Adjustments'!$B$60=TRUE,'IEA-ngpPrcsTnD-mthncptr'!Q46,'EPA-ngpPrcsTnD-mthncptr'!Q46)</f>
        <v>0</v>
      </c>
      <c r="R46" s="47">
        <f>IF('Multipliers and Adjustments'!$B$60=TRUE,'IEA-ngpPrcsTnD-mthncptr'!R46,'EPA-ngpPrcsTnD-mthncptr'!R46)</f>
        <v>0</v>
      </c>
      <c r="S46" s="47">
        <f>IF('Multipliers and Adjustments'!$B$60=TRUE,'IEA-ngpPrcsTnD-mthncptr'!S46,'EPA-ngpPrcsTnD-mthncptr'!S46)</f>
        <v>0</v>
      </c>
      <c r="T46" s="47">
        <f>IF('Multipliers and Adjustments'!$B$60=TRUE,'IEA-ngpPrcsTnD-mthncptr'!T46,'EPA-ngpPrcsTnD-mthncptr'!T46)</f>
        <v>0</v>
      </c>
      <c r="U46" s="47">
        <f>IF('Multipliers and Adjustments'!$B$60=TRUE,'IEA-ngpPrcsTnD-mthncptr'!U46,'EPA-ngpPrcsTnD-mthncptr'!U46)</f>
        <v>0</v>
      </c>
      <c r="V46" s="47">
        <f>IF('Multipliers and Adjustments'!$B$60=TRUE,'IEA-ngpPrcsTnD-mthncptr'!V46,'EPA-ngpPrcsTnD-mthncptr'!V46)</f>
        <v>0</v>
      </c>
      <c r="W46" s="47">
        <f>IF('Multipliers and Adjustments'!$B$60=TRUE,'IEA-ngpPrcsTnD-mthncptr'!W46,'EPA-ngpPrcsTnD-mthncptr'!W46)</f>
        <v>0</v>
      </c>
      <c r="X46" s="47">
        <f>IF('Multipliers and Adjustments'!$B$60=TRUE,'IEA-ngpPrcsTnD-mthncptr'!X46,'EPA-ngpPrcsTnD-mthncptr'!X46)</f>
        <v>0</v>
      </c>
      <c r="Y46" s="47">
        <f>IF('Multipliers and Adjustments'!$B$60=TRUE,'IEA-ngpPrcsTnD-mthncptr'!Y46,'EPA-ngpPrcsTnD-mthncptr'!Y46)</f>
        <v>0</v>
      </c>
      <c r="Z46" s="47">
        <f>IF('Multipliers and Adjustments'!$B$60=TRUE,'IEA-ngpPrcsTnD-mthncptr'!Z46,'EPA-ngpPrcsTnD-mthncptr'!Z46)</f>
        <v>0</v>
      </c>
      <c r="AA46" s="47">
        <f>IF('Multipliers and Adjustments'!$B$60=TRUE,'IEA-ngpPrcsTnD-mthncptr'!AA46,'EPA-ngpPrcsTnD-mthncptr'!AA46)</f>
        <v>0</v>
      </c>
      <c r="AB46" s="47">
        <f>IF('Multipliers and Adjustments'!$B$60=TRUE,'IEA-ngpPrcsTnD-mthncptr'!AB46,'EPA-ngpPrcsTnD-mthncptr'!AB46)</f>
        <v>0</v>
      </c>
      <c r="AC46" s="47">
        <f>IF('Multipliers and Adjustments'!$B$60=TRUE,'IEA-ngpPrcsTnD-mthncptr'!AC46,'EPA-ngpPrcsTnD-mthncptr'!AC46)</f>
        <v>0</v>
      </c>
      <c r="AD46" s="47">
        <f>IF('Multipliers and Adjustments'!$B$60=TRUE,'IEA-ngpPrcsTnD-mthncptr'!AD46,'EPA-ngpPrcsTnD-mthncptr'!AD46)</f>
        <v>0</v>
      </c>
      <c r="AE46" s="47">
        <f>IF('Multipliers and Adjustments'!$B$60=TRUE,'IEA-ngpPrcsTnD-mthncptr'!AE46,'EPA-ngpPrcsTnD-mthncptr'!AE46)</f>
        <v>0</v>
      </c>
      <c r="AF46" s="47">
        <f>IF('Multipliers and Adjustments'!$B$60=TRUE,'IEA-ngpPrcsTnD-mthncptr'!AF46,'EPA-ngpPrcsTnD-mthncptr'!AF46)</f>
        <v>0</v>
      </c>
      <c r="AG46" s="47">
        <f>IF('Multipliers and Adjustments'!$B$60=TRUE,'IEA-ngpPrcsTnD-mthncptr'!AG46,'EPA-ngpPrcsTnD-mthncptr'!AG46)</f>
        <v>0</v>
      </c>
      <c r="AH46" s="47">
        <f>IF('Multipliers and Adjustments'!$B$60=TRUE,'IEA-ngpPrcsTnD-mthncptr'!AH46,'EPA-ngpPrcsTnD-mthncptr'!AH46)</f>
        <v>0</v>
      </c>
      <c r="AI46" s="47">
        <f>IF('Multipliers and Adjustments'!$B$60=TRUE,'IEA-ngpPrcsTnD-mthncptr'!AI46,'EPA-ngpPrcsTnD-mthncptr'!AI46)</f>
        <v>0</v>
      </c>
      <c r="AJ46" s="47">
        <f>IF('Multipliers and Adjustments'!$B$60=TRUE,'IEA-ngpPrcsTnD-mthncptr'!AJ46,'EPA-ngpPrcsTnD-mthncptr'!AJ46)</f>
        <v>0</v>
      </c>
      <c r="AK46" s="47">
        <f>IF('Multipliers and Adjustments'!$B$60=TRUE,'IEA-ngpPrcsTnD-mthncptr'!AK46,'EPA-ngpPrcsTnD-mthncptr'!AK46)</f>
        <v>0</v>
      </c>
      <c r="AL46" s="47">
        <f>IF('Multipliers and Adjustments'!$B$60=TRUE,'IEA-ngpPrcsTnD-mthncptr'!AL46,'EPA-ngpPrcsTnD-mthncptr'!AL46)</f>
        <v>0</v>
      </c>
    </row>
    <row r="47" spans="1:38" x14ac:dyDescent="0.35">
      <c r="A47" s="12">
        <f t="shared" si="6"/>
        <v>200</v>
      </c>
      <c r="B47" s="11">
        <f t="shared" si="5"/>
        <v>250</v>
      </c>
      <c r="C47" s="47">
        <f>IF('Multipliers and Adjustments'!$B$60=TRUE,'IEA-ngpPrcsTnD-mthncptr'!C47,'EPA-ngpPrcsTnD-mthncptr'!C47)</f>
        <v>2863314142.0051384</v>
      </c>
      <c r="D47" s="47">
        <f>IF('Multipliers and Adjustments'!$B$60=TRUE,'IEA-ngpPrcsTnD-mthncptr'!D47,'EPA-ngpPrcsTnD-mthncptr'!D47)</f>
        <v>3168063677.3914275</v>
      </c>
      <c r="E47" s="47">
        <f>IF('Multipliers and Adjustments'!$B$60=TRUE,'IEA-ngpPrcsTnD-mthncptr'!E47,'EPA-ngpPrcsTnD-mthncptr'!E47)</f>
        <v>3472813212.7777166</v>
      </c>
      <c r="F47" s="47">
        <f>IF('Multipliers and Adjustments'!$B$60=TRUE,'IEA-ngpPrcsTnD-mthncptr'!F47,'EPA-ngpPrcsTnD-mthncptr'!F47)</f>
        <v>3777562748.1640058</v>
      </c>
      <c r="G47" s="47">
        <f>IF('Multipliers and Adjustments'!$B$60=TRUE,'IEA-ngpPrcsTnD-mthncptr'!G47,'EPA-ngpPrcsTnD-mthncptr'!G47)</f>
        <v>4082312283.5502949</v>
      </c>
      <c r="H47" s="47">
        <f>IF('Multipliers and Adjustments'!$B$60=TRUE,'IEA-ngpPrcsTnD-mthncptr'!H47,'EPA-ngpPrcsTnD-mthncptr'!H47)</f>
        <v>4387061818.9365835</v>
      </c>
      <c r="I47" s="47">
        <f>IF('Multipliers and Adjustments'!$B$60=TRUE,'IEA-ngpPrcsTnD-mthncptr'!I47,'EPA-ngpPrcsTnD-mthncptr'!I47)</f>
        <v>3710139081.1992111</v>
      </c>
      <c r="J47" s="47">
        <f>IF('Multipliers and Adjustments'!$B$60=TRUE,'IEA-ngpPrcsTnD-mthncptr'!J47,'EPA-ngpPrcsTnD-mthncptr'!J47)</f>
        <v>3033216343.4618387</v>
      </c>
      <c r="K47" s="47">
        <f>IF('Multipliers and Adjustments'!$B$60=TRUE,'IEA-ngpPrcsTnD-mthncptr'!K47,'EPA-ngpPrcsTnD-mthncptr'!K47)</f>
        <v>2356293605.7244663</v>
      </c>
      <c r="L47" s="47">
        <f>IF('Multipliers and Adjustments'!$B$60=TRUE,'IEA-ngpPrcsTnD-mthncptr'!L47,'EPA-ngpPrcsTnD-mthncptr'!L47)</f>
        <v>1679370867.9870939</v>
      </c>
      <c r="M47" s="47">
        <f>IF('Multipliers and Adjustments'!$B$60=TRUE,'IEA-ngpPrcsTnD-mthncptr'!M47,'EPA-ngpPrcsTnD-mthncptr'!M47)</f>
        <v>1002448130.2497212</v>
      </c>
      <c r="N47" s="47">
        <f>IF('Multipliers and Adjustments'!$B$60=TRUE,'IEA-ngpPrcsTnD-mthncptr'!N47,'EPA-ngpPrcsTnD-mthncptr'!N47)</f>
        <v>845241198.46890259</v>
      </c>
      <c r="O47" s="47">
        <f>IF('Multipliers and Adjustments'!$B$60=TRUE,'IEA-ngpPrcsTnD-mthncptr'!O47,'EPA-ngpPrcsTnD-mthncptr'!O47)</f>
        <v>688034266.68808401</v>
      </c>
      <c r="P47" s="47">
        <f>IF('Multipliers and Adjustments'!$B$60=TRUE,'IEA-ngpPrcsTnD-mthncptr'!P47,'EPA-ngpPrcsTnD-mthncptr'!P47)</f>
        <v>530827334.90726542</v>
      </c>
      <c r="Q47" s="47">
        <f>IF('Multipliers and Adjustments'!$B$60=TRUE,'IEA-ngpPrcsTnD-mthncptr'!Q47,'EPA-ngpPrcsTnD-mthncptr'!Q47)</f>
        <v>373620403.12644684</v>
      </c>
      <c r="R47" s="47">
        <f>IF('Multipliers and Adjustments'!$B$60=TRUE,'IEA-ngpPrcsTnD-mthncptr'!R47,'EPA-ngpPrcsTnD-mthncptr'!R47)</f>
        <v>216413471.34562808</v>
      </c>
      <c r="S47" s="47">
        <f>IF('Multipliers and Adjustments'!$B$60=TRUE,'IEA-ngpPrcsTnD-mthncptr'!S47,'EPA-ngpPrcsTnD-mthncptr'!S47)</f>
        <v>201661879.12197071</v>
      </c>
      <c r="T47" s="47">
        <f>IF('Multipliers and Adjustments'!$B$60=TRUE,'IEA-ngpPrcsTnD-mthncptr'!T47,'EPA-ngpPrcsTnD-mthncptr'!T47)</f>
        <v>186910286.89831334</v>
      </c>
      <c r="U47" s="47">
        <f>IF('Multipliers and Adjustments'!$B$60=TRUE,'IEA-ngpPrcsTnD-mthncptr'!U47,'EPA-ngpPrcsTnD-mthncptr'!U47)</f>
        <v>172158694.67465597</v>
      </c>
      <c r="V47" s="47">
        <f>IF('Multipliers and Adjustments'!$B$60=TRUE,'IEA-ngpPrcsTnD-mthncptr'!V47,'EPA-ngpPrcsTnD-mthncptr'!V47)</f>
        <v>157407102.4509986</v>
      </c>
      <c r="W47" s="47">
        <f>IF('Multipliers and Adjustments'!$B$60=TRUE,'IEA-ngpPrcsTnD-mthncptr'!W47,'EPA-ngpPrcsTnD-mthncptr'!W47)</f>
        <v>142655510.22734123</v>
      </c>
      <c r="X47" s="47">
        <f>IF('Multipliers and Adjustments'!$B$60=TRUE,'IEA-ngpPrcsTnD-mthncptr'!X47,'EPA-ngpPrcsTnD-mthncptr'!X47)</f>
        <v>144414644.66641617</v>
      </c>
      <c r="Y47" s="47">
        <f>IF('Multipliers and Adjustments'!$B$60=TRUE,'IEA-ngpPrcsTnD-mthncptr'!Y47,'EPA-ngpPrcsTnD-mthncptr'!Y47)</f>
        <v>146173779.1054911</v>
      </c>
      <c r="Z47" s="47">
        <f>IF('Multipliers and Adjustments'!$B$60=TRUE,'IEA-ngpPrcsTnD-mthncptr'!Z47,'EPA-ngpPrcsTnD-mthncptr'!Z47)</f>
        <v>147932913.54456604</v>
      </c>
      <c r="AA47" s="47">
        <f>IF('Multipliers and Adjustments'!$B$60=TRUE,'IEA-ngpPrcsTnD-mthncptr'!AA47,'EPA-ngpPrcsTnD-mthncptr'!AA47)</f>
        <v>149692047.98364097</v>
      </c>
      <c r="AB47" s="47">
        <f>IF('Multipliers and Adjustments'!$B$60=TRUE,'IEA-ngpPrcsTnD-mthncptr'!AB47,'EPA-ngpPrcsTnD-mthncptr'!AB47)</f>
        <v>151451182.42271593</v>
      </c>
      <c r="AC47" s="47">
        <f>IF('Multipliers and Adjustments'!$B$60=TRUE,'IEA-ngpPrcsTnD-mthncptr'!AC47,'EPA-ngpPrcsTnD-mthncptr'!AC47)</f>
        <v>150574590.66786072</v>
      </c>
      <c r="AD47" s="47">
        <f>IF('Multipliers and Adjustments'!$B$60=TRUE,'IEA-ngpPrcsTnD-mthncptr'!AD47,'EPA-ngpPrcsTnD-mthncptr'!AD47)</f>
        <v>149697998.9130055</v>
      </c>
      <c r="AE47" s="47">
        <f>IF('Multipliers and Adjustments'!$B$60=TRUE,'IEA-ngpPrcsTnD-mthncptr'!AE47,'EPA-ngpPrcsTnD-mthncptr'!AE47)</f>
        <v>148821407.15815029</v>
      </c>
      <c r="AF47" s="47">
        <f>IF('Multipliers and Adjustments'!$B$60=TRUE,'IEA-ngpPrcsTnD-mthncptr'!AF47,'EPA-ngpPrcsTnD-mthncptr'!AF47)</f>
        <v>147944815.40329507</v>
      </c>
      <c r="AG47" s="47">
        <f>IF('Multipliers and Adjustments'!$B$60=TRUE,'IEA-ngpPrcsTnD-mthncptr'!AG47,'EPA-ngpPrcsTnD-mthncptr'!AG47)</f>
        <v>147068223.64843982</v>
      </c>
      <c r="AH47" s="47">
        <f>IF('Multipliers and Adjustments'!$B$60=TRUE,'IEA-ngpPrcsTnD-mthncptr'!AH47,'EPA-ngpPrcsTnD-mthncptr'!AH47)</f>
        <v>145486960.69418371</v>
      </c>
      <c r="AI47" s="47">
        <f>IF('Multipliers and Adjustments'!$B$60=TRUE,'IEA-ngpPrcsTnD-mthncptr'!AI47,'EPA-ngpPrcsTnD-mthncptr'!AI47)</f>
        <v>143905697.73992759</v>
      </c>
      <c r="AJ47" s="47">
        <f>IF('Multipliers and Adjustments'!$B$60=TRUE,'IEA-ngpPrcsTnD-mthncptr'!AJ47,'EPA-ngpPrcsTnD-mthncptr'!AJ47)</f>
        <v>142324434.78567147</v>
      </c>
      <c r="AK47" s="47">
        <f>IF('Multipliers and Adjustments'!$B$60=TRUE,'IEA-ngpPrcsTnD-mthncptr'!AK47,'EPA-ngpPrcsTnD-mthncptr'!AK47)</f>
        <v>140743171.83141536</v>
      </c>
      <c r="AL47" s="47">
        <f>IF('Multipliers and Adjustments'!$B$60=TRUE,'IEA-ngpPrcsTnD-mthncptr'!AL47,'EPA-ngpPrcsTnD-mthncptr'!AL47)</f>
        <v>139161908.87715927</v>
      </c>
    </row>
    <row r="48" spans="1:38" x14ac:dyDescent="0.35">
      <c r="A48" s="12">
        <f t="shared" si="6"/>
        <v>250</v>
      </c>
      <c r="B48" s="11">
        <f t="shared" si="5"/>
        <v>300</v>
      </c>
      <c r="C48" s="47">
        <f>IF('Multipliers and Adjustments'!$B$60=TRUE,'IEA-ngpPrcsTnD-mthncptr'!C48,'EPA-ngpPrcsTnD-mthncptr'!C48)</f>
        <v>6371342462.490551</v>
      </c>
      <c r="D48" s="47">
        <f>IF('Multipliers and Adjustments'!$B$60=TRUE,'IEA-ngpPrcsTnD-mthncptr'!D48,'EPA-ngpPrcsTnD-mthncptr'!D48)</f>
        <v>5467878990.4388342</v>
      </c>
      <c r="E48" s="47">
        <f>IF('Multipliers and Adjustments'!$B$60=TRUE,'IEA-ngpPrcsTnD-mthncptr'!E48,'EPA-ngpPrcsTnD-mthncptr'!E48)</f>
        <v>4564415518.3871174</v>
      </c>
      <c r="F48" s="47">
        <f>IF('Multipliers and Adjustments'!$B$60=TRUE,'IEA-ngpPrcsTnD-mthncptr'!F48,'EPA-ngpPrcsTnD-mthncptr'!F48)</f>
        <v>3660952046.3354006</v>
      </c>
      <c r="G48" s="47">
        <f>IF('Multipliers and Adjustments'!$B$60=TRUE,'IEA-ngpPrcsTnD-mthncptr'!G48,'EPA-ngpPrcsTnD-mthncptr'!G48)</f>
        <v>2757488574.2836838</v>
      </c>
      <c r="H48" s="47">
        <f>IF('Multipliers and Adjustments'!$B$60=TRUE,'IEA-ngpPrcsTnD-mthncptr'!H48,'EPA-ngpPrcsTnD-mthncptr'!H48)</f>
        <v>1854025102.2319682</v>
      </c>
      <c r="I48" s="47">
        <f>IF('Multipliers and Adjustments'!$B$60=TRUE,'IEA-ngpPrcsTnD-mthncptr'!I48,'EPA-ngpPrcsTnD-mthncptr'!I48)</f>
        <v>1777265071.5052989</v>
      </c>
      <c r="J48" s="47">
        <f>IF('Multipliers and Adjustments'!$B$60=TRUE,'IEA-ngpPrcsTnD-mthncptr'!J48,'EPA-ngpPrcsTnD-mthncptr'!J48)</f>
        <v>1700505040.7786295</v>
      </c>
      <c r="K48" s="47">
        <f>IF('Multipliers and Adjustments'!$B$60=TRUE,'IEA-ngpPrcsTnD-mthncptr'!K48,'EPA-ngpPrcsTnD-mthncptr'!K48)</f>
        <v>1623745010.0519602</v>
      </c>
      <c r="L48" s="47">
        <f>IF('Multipliers and Adjustments'!$B$60=TRUE,'IEA-ngpPrcsTnD-mthncptr'!L48,'EPA-ngpPrcsTnD-mthncptr'!L48)</f>
        <v>1546984979.3252909</v>
      </c>
      <c r="M48" s="47">
        <f>IF('Multipliers and Adjustments'!$B$60=TRUE,'IEA-ngpPrcsTnD-mthncptr'!M48,'EPA-ngpPrcsTnD-mthncptr'!M48)</f>
        <v>1470224948.5986211</v>
      </c>
      <c r="N48" s="47">
        <f>IF('Multipliers and Adjustments'!$B$60=TRUE,'IEA-ngpPrcsTnD-mthncptr'!N48,'EPA-ngpPrcsTnD-mthncptr'!N48)</f>
        <v>1534460265.4690835</v>
      </c>
      <c r="O48" s="47">
        <f>IF('Multipliers and Adjustments'!$B$60=TRUE,'IEA-ngpPrcsTnD-mthncptr'!O48,'EPA-ngpPrcsTnD-mthncptr'!O48)</f>
        <v>1598695582.339546</v>
      </c>
      <c r="P48" s="47">
        <f>IF('Multipliers and Adjustments'!$B$60=TRUE,'IEA-ngpPrcsTnD-mthncptr'!P48,'EPA-ngpPrcsTnD-mthncptr'!P48)</f>
        <v>1662930899.2100084</v>
      </c>
      <c r="Q48" s="47">
        <f>IF('Multipliers and Adjustments'!$B$60=TRUE,'IEA-ngpPrcsTnD-mthncptr'!Q48,'EPA-ngpPrcsTnD-mthncptr'!Q48)</f>
        <v>1727166216.0804708</v>
      </c>
      <c r="R48" s="47">
        <f>IF('Multipliers and Adjustments'!$B$60=TRUE,'IEA-ngpPrcsTnD-mthncptr'!R48,'EPA-ngpPrcsTnD-mthncptr'!R48)</f>
        <v>1791401532.9509335</v>
      </c>
      <c r="S48" s="47">
        <f>IF('Multipliers and Adjustments'!$B$60=TRUE,'IEA-ngpPrcsTnD-mthncptr'!S48,'EPA-ngpPrcsTnD-mthncptr'!S48)</f>
        <v>1817034608.952507</v>
      </c>
      <c r="T48" s="47">
        <f>IF('Multipliers and Adjustments'!$B$60=TRUE,'IEA-ngpPrcsTnD-mthncptr'!T48,'EPA-ngpPrcsTnD-mthncptr'!T48)</f>
        <v>1842667684.9540806</v>
      </c>
      <c r="U48" s="47">
        <f>IF('Multipliers and Adjustments'!$B$60=TRUE,'IEA-ngpPrcsTnD-mthncptr'!U48,'EPA-ngpPrcsTnD-mthncptr'!U48)</f>
        <v>1868300760.9556541</v>
      </c>
      <c r="V48" s="47">
        <f>IF('Multipliers and Adjustments'!$B$60=TRUE,'IEA-ngpPrcsTnD-mthncptr'!V48,'EPA-ngpPrcsTnD-mthncptr'!V48)</f>
        <v>1893933836.9572277</v>
      </c>
      <c r="W48" s="47">
        <f>IF('Multipliers and Adjustments'!$B$60=TRUE,'IEA-ngpPrcsTnD-mthncptr'!W48,'EPA-ngpPrcsTnD-mthncptr'!W48)</f>
        <v>1919566912.9588017</v>
      </c>
      <c r="X48" s="47">
        <f>IF('Multipliers and Adjustments'!$B$60=TRUE,'IEA-ngpPrcsTnD-mthncptr'!X48,'EPA-ngpPrcsTnD-mthncptr'!X48)</f>
        <v>1925729253.4178612</v>
      </c>
      <c r="Y48" s="47">
        <f>IF('Multipliers and Adjustments'!$B$60=TRUE,'IEA-ngpPrcsTnD-mthncptr'!Y48,'EPA-ngpPrcsTnD-mthncptr'!Y48)</f>
        <v>1931891593.8769207</v>
      </c>
      <c r="Z48" s="47">
        <f>IF('Multipliers and Adjustments'!$B$60=TRUE,'IEA-ngpPrcsTnD-mthncptr'!Z48,'EPA-ngpPrcsTnD-mthncptr'!Z48)</f>
        <v>1938053934.3359802</v>
      </c>
      <c r="AA48" s="47">
        <f>IF('Multipliers and Adjustments'!$B$60=TRUE,'IEA-ngpPrcsTnD-mthncptr'!AA48,'EPA-ngpPrcsTnD-mthncptr'!AA48)</f>
        <v>1944216274.7950397</v>
      </c>
      <c r="AB48" s="47">
        <f>IF('Multipliers and Adjustments'!$B$60=TRUE,'IEA-ngpPrcsTnD-mthncptr'!AB48,'EPA-ngpPrcsTnD-mthncptr'!AB48)</f>
        <v>1950378615.2540996</v>
      </c>
      <c r="AC48" s="47">
        <f>IF('Multipliers and Adjustments'!$B$60=TRUE,'IEA-ngpPrcsTnD-mthncptr'!AC48,'EPA-ngpPrcsTnD-mthncptr'!AC48)</f>
        <v>1952513574.1886685</v>
      </c>
      <c r="AD48" s="47">
        <f>IF('Multipliers and Adjustments'!$B$60=TRUE,'IEA-ngpPrcsTnD-mthncptr'!AD48,'EPA-ngpPrcsTnD-mthncptr'!AD48)</f>
        <v>1954648533.1232374</v>
      </c>
      <c r="AE48" s="47">
        <f>IF('Multipliers and Adjustments'!$B$60=TRUE,'IEA-ngpPrcsTnD-mthncptr'!AE48,'EPA-ngpPrcsTnD-mthncptr'!AE48)</f>
        <v>1956783492.0578063</v>
      </c>
      <c r="AF48" s="47">
        <f>IF('Multipliers and Adjustments'!$B$60=TRUE,'IEA-ngpPrcsTnD-mthncptr'!AF48,'EPA-ngpPrcsTnD-mthncptr'!AF48)</f>
        <v>1958918450.9923751</v>
      </c>
      <c r="AG48" s="47">
        <f>IF('Multipliers and Adjustments'!$B$60=TRUE,'IEA-ngpPrcsTnD-mthncptr'!AG48,'EPA-ngpPrcsTnD-mthncptr'!AG48)</f>
        <v>1961053409.9269443</v>
      </c>
      <c r="AH48" s="47">
        <f>IF('Multipliers and Adjustments'!$B$60=TRUE,'IEA-ngpPrcsTnD-mthncptr'!AH48,'EPA-ngpPrcsTnD-mthncptr'!AH48)</f>
        <v>1953680872.6779783</v>
      </c>
      <c r="AI48" s="47">
        <f>IF('Multipliers and Adjustments'!$B$60=TRUE,'IEA-ngpPrcsTnD-mthncptr'!AI48,'EPA-ngpPrcsTnD-mthncptr'!AI48)</f>
        <v>1946308335.4290123</v>
      </c>
      <c r="AJ48" s="47">
        <f>IF('Multipliers and Adjustments'!$B$60=TRUE,'IEA-ngpPrcsTnD-mthncptr'!AJ48,'EPA-ngpPrcsTnD-mthncptr'!AJ48)</f>
        <v>1938935798.1800463</v>
      </c>
      <c r="AK48" s="47">
        <f>IF('Multipliers and Adjustments'!$B$60=TRUE,'IEA-ngpPrcsTnD-mthncptr'!AK48,'EPA-ngpPrcsTnD-mthncptr'!AK48)</f>
        <v>1931563260.9310803</v>
      </c>
      <c r="AL48" s="47">
        <f>IF('Multipliers and Adjustments'!$B$60=TRUE,'IEA-ngpPrcsTnD-mthncptr'!AL48,'EPA-ngpPrcsTnD-mthncptr'!AL48)</f>
        <v>1924190723.6821141</v>
      </c>
    </row>
    <row r="49" spans="1:38" x14ac:dyDescent="0.35">
      <c r="A49" s="12">
        <f t="shared" si="6"/>
        <v>300</v>
      </c>
      <c r="B49" s="11">
        <f t="shared" si="5"/>
        <v>350</v>
      </c>
      <c r="C49" s="47">
        <f>IF('Multipliers and Adjustments'!$B$60=TRUE,'IEA-ngpPrcsTnD-mthncptr'!C49,'EPA-ngpPrcsTnD-mthncptr'!C49)</f>
        <v>3317421911.7090163</v>
      </c>
      <c r="D49" s="47">
        <f>IF('Multipliers and Adjustments'!$B$60=TRUE,'IEA-ngpPrcsTnD-mthncptr'!D49,'EPA-ngpPrcsTnD-mthncptr'!D49)</f>
        <v>2656440621.1701784</v>
      </c>
      <c r="E49" s="47">
        <f>IF('Multipliers and Adjustments'!$B$60=TRUE,'IEA-ngpPrcsTnD-mthncptr'!E49,'EPA-ngpPrcsTnD-mthncptr'!E49)</f>
        <v>1995459330.6313405</v>
      </c>
      <c r="F49" s="47">
        <f>IF('Multipliers and Adjustments'!$B$60=TRUE,'IEA-ngpPrcsTnD-mthncptr'!F49,'EPA-ngpPrcsTnD-mthncptr'!F49)</f>
        <v>1334478040.0925026</v>
      </c>
      <c r="G49" s="47">
        <f>IF('Multipliers and Adjustments'!$B$60=TRUE,'IEA-ngpPrcsTnD-mthncptr'!G49,'EPA-ngpPrcsTnD-mthncptr'!G49)</f>
        <v>673496749.55366457</v>
      </c>
      <c r="H49" s="47">
        <f>IF('Multipliers and Adjustments'!$B$60=TRUE,'IEA-ngpPrcsTnD-mthncptr'!H49,'EPA-ngpPrcsTnD-mthncptr'!H49)</f>
        <v>12515459.014826264</v>
      </c>
      <c r="I49" s="47">
        <f>IF('Multipliers and Adjustments'!$B$60=TRUE,'IEA-ngpPrcsTnD-mthncptr'!I49,'EPA-ngpPrcsTnD-mthncptr'!I49)</f>
        <v>387204488.00786072</v>
      </c>
      <c r="J49" s="47">
        <f>IF('Multipliers and Adjustments'!$B$60=TRUE,'IEA-ngpPrcsTnD-mthncptr'!J49,'EPA-ngpPrcsTnD-mthncptr'!J49)</f>
        <v>761893517.00089526</v>
      </c>
      <c r="K49" s="47">
        <f>IF('Multipliers and Adjustments'!$B$60=TRUE,'IEA-ngpPrcsTnD-mthncptr'!K49,'EPA-ngpPrcsTnD-mthncptr'!K49)</f>
        <v>1136582545.9939299</v>
      </c>
      <c r="L49" s="47">
        <f>IF('Multipliers and Adjustments'!$B$60=TRUE,'IEA-ngpPrcsTnD-mthncptr'!L49,'EPA-ngpPrcsTnD-mthncptr'!L49)</f>
        <v>1511271574.9869642</v>
      </c>
      <c r="M49" s="47">
        <f>IF('Multipliers and Adjustments'!$B$60=TRUE,'IEA-ngpPrcsTnD-mthncptr'!M49,'EPA-ngpPrcsTnD-mthncptr'!M49)</f>
        <v>1885960603.9799986</v>
      </c>
      <c r="N49" s="47">
        <f>IF('Multipliers and Adjustments'!$B$60=TRUE,'IEA-ngpPrcsTnD-mthncptr'!N49,'EPA-ngpPrcsTnD-mthncptr'!N49)</f>
        <v>1642515923.7978494</v>
      </c>
      <c r="O49" s="47">
        <f>IF('Multipliers and Adjustments'!$B$60=TRUE,'IEA-ngpPrcsTnD-mthncptr'!O49,'EPA-ngpPrcsTnD-mthncptr'!O49)</f>
        <v>1399071243.6157002</v>
      </c>
      <c r="P49" s="47">
        <f>IF('Multipliers and Adjustments'!$B$60=TRUE,'IEA-ngpPrcsTnD-mthncptr'!P49,'EPA-ngpPrcsTnD-mthncptr'!P49)</f>
        <v>1155626563.4335511</v>
      </c>
      <c r="Q49" s="47">
        <f>IF('Multipliers and Adjustments'!$B$60=TRUE,'IEA-ngpPrcsTnD-mthncptr'!Q49,'EPA-ngpPrcsTnD-mthncptr'!Q49)</f>
        <v>912181883.25140178</v>
      </c>
      <c r="R49" s="47">
        <f>IF('Multipliers and Adjustments'!$B$60=TRUE,'IEA-ngpPrcsTnD-mthncptr'!R49,'EPA-ngpPrcsTnD-mthncptr'!R49)</f>
        <v>668737203.06925225</v>
      </c>
      <c r="S49" s="47">
        <f>IF('Multipliers and Adjustments'!$B$60=TRUE,'IEA-ngpPrcsTnD-mthncptr'!S49,'EPA-ngpPrcsTnD-mthncptr'!S49)</f>
        <v>670679390.96349585</v>
      </c>
      <c r="T49" s="47">
        <f>IF('Multipliers and Adjustments'!$B$60=TRUE,'IEA-ngpPrcsTnD-mthncptr'!T49,'EPA-ngpPrcsTnD-mthncptr'!T49)</f>
        <v>672621578.85773945</v>
      </c>
      <c r="U49" s="47">
        <f>IF('Multipliers and Adjustments'!$B$60=TRUE,'IEA-ngpPrcsTnD-mthncptr'!U49,'EPA-ngpPrcsTnD-mthncptr'!U49)</f>
        <v>674563766.75198305</v>
      </c>
      <c r="V49" s="47">
        <f>IF('Multipliers and Adjustments'!$B$60=TRUE,'IEA-ngpPrcsTnD-mthncptr'!V49,'EPA-ngpPrcsTnD-mthncptr'!V49)</f>
        <v>676505954.64622664</v>
      </c>
      <c r="W49" s="47">
        <f>IF('Multipliers and Adjustments'!$B$60=TRUE,'IEA-ngpPrcsTnD-mthncptr'!W49,'EPA-ngpPrcsTnD-mthncptr'!W49)</f>
        <v>678448142.54047048</v>
      </c>
      <c r="X49" s="47">
        <f>IF('Multipliers and Adjustments'!$B$60=TRUE,'IEA-ngpPrcsTnD-mthncptr'!X49,'EPA-ngpPrcsTnD-mthncptr'!X49)</f>
        <v>696665293.99155247</v>
      </c>
      <c r="Y49" s="47">
        <f>IF('Multipliers and Adjustments'!$B$60=TRUE,'IEA-ngpPrcsTnD-mthncptr'!Y49,'EPA-ngpPrcsTnD-mthncptr'!Y49)</f>
        <v>714882445.44263446</v>
      </c>
      <c r="Z49" s="47">
        <f>IF('Multipliers and Adjustments'!$B$60=TRUE,'IEA-ngpPrcsTnD-mthncptr'!Z49,'EPA-ngpPrcsTnD-mthncptr'!Z49)</f>
        <v>733099596.89371645</v>
      </c>
      <c r="AA49" s="47">
        <f>IF('Multipliers and Adjustments'!$B$60=TRUE,'IEA-ngpPrcsTnD-mthncptr'!AA49,'EPA-ngpPrcsTnD-mthncptr'!AA49)</f>
        <v>751316748.34479845</v>
      </c>
      <c r="AB49" s="47">
        <f>IF('Multipliers and Adjustments'!$B$60=TRUE,'IEA-ngpPrcsTnD-mthncptr'!AB49,'EPA-ngpPrcsTnD-mthncptr'!AB49)</f>
        <v>769533899.7958802</v>
      </c>
      <c r="AC49" s="47">
        <f>IF('Multipliers and Adjustments'!$B$60=TRUE,'IEA-ngpPrcsTnD-mthncptr'!AC49,'EPA-ngpPrcsTnD-mthncptr'!AC49)</f>
        <v>782629040.22557187</v>
      </c>
      <c r="AD49" s="47">
        <f>IF('Multipliers and Adjustments'!$B$60=TRUE,'IEA-ngpPrcsTnD-mthncptr'!AD49,'EPA-ngpPrcsTnD-mthncptr'!AD49)</f>
        <v>795724180.65526354</v>
      </c>
      <c r="AE49" s="47">
        <f>IF('Multipliers and Adjustments'!$B$60=TRUE,'IEA-ngpPrcsTnD-mthncptr'!AE49,'EPA-ngpPrcsTnD-mthncptr'!AE49)</f>
        <v>808819321.08495522</v>
      </c>
      <c r="AF49" s="47">
        <f>IF('Multipliers and Adjustments'!$B$60=TRUE,'IEA-ngpPrcsTnD-mthncptr'!AF49,'EPA-ngpPrcsTnD-mthncptr'!AF49)</f>
        <v>821914461.51464689</v>
      </c>
      <c r="AG49" s="47">
        <f>IF('Multipliers and Adjustments'!$B$60=TRUE,'IEA-ngpPrcsTnD-mthncptr'!AG49,'EPA-ngpPrcsTnD-mthncptr'!AG49)</f>
        <v>835009601.94433832</v>
      </c>
      <c r="AH49" s="47">
        <f>IF('Multipliers and Adjustments'!$B$60=TRUE,'IEA-ngpPrcsTnD-mthncptr'!AH49,'EPA-ngpPrcsTnD-mthncptr'!AH49)</f>
        <v>914272804.30990148</v>
      </c>
      <c r="AI49" s="47">
        <f>IF('Multipliers and Adjustments'!$B$60=TRUE,'IEA-ngpPrcsTnD-mthncptr'!AI49,'EPA-ngpPrcsTnD-mthncptr'!AI49)</f>
        <v>993536006.67546463</v>
      </c>
      <c r="AJ49" s="47">
        <f>IF('Multipliers and Adjustments'!$B$60=TRUE,'IEA-ngpPrcsTnD-mthncptr'!AJ49,'EPA-ngpPrcsTnD-mthncptr'!AJ49)</f>
        <v>1072799209.0410278</v>
      </c>
      <c r="AK49" s="47">
        <f>IF('Multipliers and Adjustments'!$B$60=TRUE,'IEA-ngpPrcsTnD-mthncptr'!AK49,'EPA-ngpPrcsTnD-mthncptr'!AK49)</f>
        <v>1152062411.4065909</v>
      </c>
      <c r="AL49" s="47">
        <f>IF('Multipliers and Adjustments'!$B$60=TRUE,'IEA-ngpPrcsTnD-mthncptr'!AL49,'EPA-ngpPrcsTnD-mthncptr'!AL49)</f>
        <v>1231325613.7721541</v>
      </c>
    </row>
    <row r="50" spans="1:38" x14ac:dyDescent="0.35">
      <c r="A50" s="12">
        <f t="shared" si="6"/>
        <v>350</v>
      </c>
      <c r="B50" s="11">
        <f t="shared" si="5"/>
        <v>400</v>
      </c>
      <c r="C50" s="47">
        <f>IF('Multipliers and Adjustments'!$B$60=TRUE,'IEA-ngpPrcsTnD-mthncptr'!C50,'EPA-ngpPrcsTnD-mthncptr'!C50)</f>
        <v>3184154005.9013405</v>
      </c>
      <c r="D50" s="47">
        <f>IF('Multipliers and Adjustments'!$B$60=TRUE,'IEA-ngpPrcsTnD-mthncptr'!D50,'EPA-ngpPrcsTnD-mthncptr'!D50)</f>
        <v>2547323204.7210722</v>
      </c>
      <c r="E50" s="47">
        <f>IF('Multipliers and Adjustments'!$B$60=TRUE,'IEA-ngpPrcsTnD-mthncptr'!E50,'EPA-ngpPrcsTnD-mthncptr'!E50)</f>
        <v>1910492403.5408041</v>
      </c>
      <c r="F50" s="47">
        <f>IF('Multipliers and Adjustments'!$B$60=TRUE,'IEA-ngpPrcsTnD-mthncptr'!F50,'EPA-ngpPrcsTnD-mthncptr'!F50)</f>
        <v>1273661602.3605361</v>
      </c>
      <c r="G50" s="47">
        <f>IF('Multipliers and Adjustments'!$B$60=TRUE,'IEA-ngpPrcsTnD-mthncptr'!G50,'EPA-ngpPrcsTnD-mthncptr'!G50)</f>
        <v>636830801.18026805</v>
      </c>
      <c r="H50" s="47">
        <f>IF('Multipliers and Adjustments'!$B$60=TRUE,'IEA-ngpPrcsTnD-mthncptr'!H50,'EPA-ngpPrcsTnD-mthncptr'!H50)</f>
        <v>0</v>
      </c>
      <c r="I50" s="47">
        <f>IF('Multipliers and Adjustments'!$B$60=TRUE,'IEA-ngpPrcsTnD-mthncptr'!I50,'EPA-ngpPrcsTnD-mthncptr'!I50)</f>
        <v>480138883.69091034</v>
      </c>
      <c r="J50" s="47">
        <f>IF('Multipliers and Adjustments'!$B$60=TRUE,'IEA-ngpPrcsTnD-mthncptr'!J50,'EPA-ngpPrcsTnD-mthncptr'!J50)</f>
        <v>960277767.38182068</v>
      </c>
      <c r="K50" s="47">
        <f>IF('Multipliers and Adjustments'!$B$60=TRUE,'IEA-ngpPrcsTnD-mthncptr'!K50,'EPA-ngpPrcsTnD-mthncptr'!K50)</f>
        <v>1440416651.072731</v>
      </c>
      <c r="L50" s="47">
        <f>IF('Multipliers and Adjustments'!$B$60=TRUE,'IEA-ngpPrcsTnD-mthncptr'!L50,'EPA-ngpPrcsTnD-mthncptr'!L50)</f>
        <v>1920555534.7636414</v>
      </c>
      <c r="M50" s="47">
        <f>IF('Multipliers and Adjustments'!$B$60=TRUE,'IEA-ngpPrcsTnD-mthncptr'!M50,'EPA-ngpPrcsTnD-mthncptr'!M50)</f>
        <v>2400694418.4545517</v>
      </c>
      <c r="N50" s="47">
        <f>IF('Multipliers and Adjustments'!$B$60=TRUE,'IEA-ngpPrcsTnD-mthncptr'!N50,'EPA-ngpPrcsTnD-mthncptr'!N50)</f>
        <v>2307903192.3769956</v>
      </c>
      <c r="O50" s="47">
        <f>IF('Multipliers and Adjustments'!$B$60=TRUE,'IEA-ngpPrcsTnD-mthncptr'!O50,'EPA-ngpPrcsTnD-mthncptr'!O50)</f>
        <v>2215111966.2994394</v>
      </c>
      <c r="P50" s="47">
        <f>IF('Multipliers and Adjustments'!$B$60=TRUE,'IEA-ngpPrcsTnD-mthncptr'!P50,'EPA-ngpPrcsTnD-mthncptr'!P50)</f>
        <v>2122320740.2218835</v>
      </c>
      <c r="Q50" s="47">
        <f>IF('Multipliers and Adjustments'!$B$60=TRUE,'IEA-ngpPrcsTnD-mthncptr'!Q50,'EPA-ngpPrcsTnD-mthncptr'!Q50)</f>
        <v>2029529514.1443276</v>
      </c>
      <c r="R50" s="47">
        <f>IF('Multipliers and Adjustments'!$B$60=TRUE,'IEA-ngpPrcsTnD-mthncptr'!R50,'EPA-ngpPrcsTnD-mthncptr'!R50)</f>
        <v>1936738288.0667717</v>
      </c>
      <c r="S50" s="47">
        <f>IF('Multipliers and Adjustments'!$B$60=TRUE,'IEA-ngpPrcsTnD-mthncptr'!S50,'EPA-ngpPrcsTnD-mthncptr'!S50)</f>
        <v>1669423491.4333403</v>
      </c>
      <c r="T50" s="47">
        <f>IF('Multipliers and Adjustments'!$B$60=TRUE,'IEA-ngpPrcsTnD-mthncptr'!T50,'EPA-ngpPrcsTnD-mthncptr'!T50)</f>
        <v>1402108694.7999089</v>
      </c>
      <c r="U50" s="47">
        <f>IF('Multipliers and Adjustments'!$B$60=TRUE,'IEA-ngpPrcsTnD-mthncptr'!U50,'EPA-ngpPrcsTnD-mthncptr'!U50)</f>
        <v>1134793898.1664774</v>
      </c>
      <c r="V50" s="47">
        <f>IF('Multipliers and Adjustments'!$B$60=TRUE,'IEA-ngpPrcsTnD-mthncptr'!V50,'EPA-ngpPrcsTnD-mthncptr'!V50)</f>
        <v>867479101.53304589</v>
      </c>
      <c r="W50" s="47">
        <f>IF('Multipliers and Adjustments'!$B$60=TRUE,'IEA-ngpPrcsTnD-mthncptr'!W50,'EPA-ngpPrcsTnD-mthncptr'!W50)</f>
        <v>600164304.89961421</v>
      </c>
      <c r="X50" s="47">
        <f>IF('Multipliers and Adjustments'!$B$60=TRUE,'IEA-ngpPrcsTnD-mthncptr'!X50,'EPA-ngpPrcsTnD-mthncptr'!X50)</f>
        <v>597180230.28743398</v>
      </c>
      <c r="Y50" s="47">
        <f>IF('Multipliers and Adjustments'!$B$60=TRUE,'IEA-ngpPrcsTnD-mthncptr'!Y50,'EPA-ngpPrcsTnD-mthncptr'!Y50)</f>
        <v>594196155.67525375</v>
      </c>
      <c r="Z50" s="47">
        <f>IF('Multipliers and Adjustments'!$B$60=TRUE,'IEA-ngpPrcsTnD-mthncptr'!Z50,'EPA-ngpPrcsTnD-mthncptr'!Z50)</f>
        <v>591212081.06307352</v>
      </c>
      <c r="AA50" s="47">
        <f>IF('Multipliers and Adjustments'!$B$60=TRUE,'IEA-ngpPrcsTnD-mthncptr'!AA50,'EPA-ngpPrcsTnD-mthncptr'!AA50)</f>
        <v>588228006.45089328</v>
      </c>
      <c r="AB50" s="47">
        <f>IF('Multipliers and Adjustments'!$B$60=TRUE,'IEA-ngpPrcsTnD-mthncptr'!AB50,'EPA-ngpPrcsTnD-mthncptr'!AB50)</f>
        <v>585243931.83871317</v>
      </c>
      <c r="AC50" s="47">
        <f>IF('Multipliers and Adjustments'!$B$60=TRUE,'IEA-ngpPrcsTnD-mthncptr'!AC50,'EPA-ngpPrcsTnD-mthncptr'!AC50)</f>
        <v>587863862.38099682</v>
      </c>
      <c r="AD50" s="47">
        <f>IF('Multipliers and Adjustments'!$B$60=TRUE,'IEA-ngpPrcsTnD-mthncptr'!AD50,'EPA-ngpPrcsTnD-mthncptr'!AD50)</f>
        <v>590483792.92328048</v>
      </c>
      <c r="AE50" s="47">
        <f>IF('Multipliers and Adjustments'!$B$60=TRUE,'IEA-ngpPrcsTnD-mthncptr'!AE50,'EPA-ngpPrcsTnD-mthncptr'!AE50)</f>
        <v>593103723.46556413</v>
      </c>
      <c r="AF50" s="47">
        <f>IF('Multipliers and Adjustments'!$B$60=TRUE,'IEA-ngpPrcsTnD-mthncptr'!AF50,'EPA-ngpPrcsTnD-mthncptr'!AF50)</f>
        <v>595723654.00784779</v>
      </c>
      <c r="AG50" s="47">
        <f>IF('Multipliers and Adjustments'!$B$60=TRUE,'IEA-ngpPrcsTnD-mthncptr'!AG50,'EPA-ngpPrcsTnD-mthncptr'!AG50)</f>
        <v>598343584.55013168</v>
      </c>
      <c r="AH50" s="47">
        <f>IF('Multipliers and Adjustments'!$B$60=TRUE,'IEA-ngpPrcsTnD-mthncptr'!AH50,'EPA-ngpPrcsTnD-mthncptr'!AH50)</f>
        <v>1268266399.9166598</v>
      </c>
      <c r="AI50" s="47">
        <f>IF('Multipliers and Adjustments'!$B$60=TRUE,'IEA-ngpPrcsTnD-mthncptr'!AI50,'EPA-ngpPrcsTnD-mthncptr'!AI50)</f>
        <v>1938189215.2831879</v>
      </c>
      <c r="AJ50" s="47">
        <f>IF('Multipliers and Adjustments'!$B$60=TRUE,'IEA-ngpPrcsTnD-mthncptr'!AJ50,'EPA-ngpPrcsTnD-mthncptr'!AJ50)</f>
        <v>2608112030.6497159</v>
      </c>
      <c r="AK50" s="47">
        <f>IF('Multipliers and Adjustments'!$B$60=TRUE,'IEA-ngpPrcsTnD-mthncptr'!AK50,'EPA-ngpPrcsTnD-mthncptr'!AK50)</f>
        <v>3278034846.0162439</v>
      </c>
      <c r="AL50" s="47">
        <f>IF('Multipliers and Adjustments'!$B$60=TRUE,'IEA-ngpPrcsTnD-mthncptr'!AL50,'EPA-ngpPrcsTnD-mthncptr'!AL50)</f>
        <v>3947957661.3827724</v>
      </c>
    </row>
    <row r="51" spans="1:38" x14ac:dyDescent="0.35">
      <c r="A51" s="12">
        <f t="shared" si="6"/>
        <v>400</v>
      </c>
      <c r="B51" s="11">
        <f t="shared" si="5"/>
        <v>450</v>
      </c>
      <c r="C51" s="47">
        <f>IF('Multipliers and Adjustments'!$B$60=TRUE,'IEA-ngpPrcsTnD-mthncptr'!C51,'EPA-ngpPrcsTnD-mthncptr'!C51)</f>
        <v>4201811989.3297577</v>
      </c>
      <c r="D51" s="47">
        <f>IF('Multipliers and Adjustments'!$B$60=TRUE,'IEA-ngpPrcsTnD-mthncptr'!D51,'EPA-ngpPrcsTnD-mthncptr'!D51)</f>
        <v>3361449591.4638062</v>
      </c>
      <c r="E51" s="47">
        <f>IF('Multipliers and Adjustments'!$B$60=TRUE,'IEA-ngpPrcsTnD-mthncptr'!E51,'EPA-ngpPrcsTnD-mthncptr'!E51)</f>
        <v>2521087193.5978546</v>
      </c>
      <c r="F51" s="47">
        <f>IF('Multipliers and Adjustments'!$B$60=TRUE,'IEA-ngpPrcsTnD-mthncptr'!F51,'EPA-ngpPrcsTnD-mthncptr'!F51)</f>
        <v>1680724795.7319031</v>
      </c>
      <c r="G51" s="47">
        <f>IF('Multipliers and Adjustments'!$B$60=TRUE,'IEA-ngpPrcsTnD-mthncptr'!G51,'EPA-ngpPrcsTnD-mthncptr'!G51)</f>
        <v>840362397.86595154</v>
      </c>
      <c r="H51" s="47">
        <f>IF('Multipliers and Adjustments'!$B$60=TRUE,'IEA-ngpPrcsTnD-mthncptr'!H51,'EPA-ngpPrcsTnD-mthncptr'!H51)</f>
        <v>0</v>
      </c>
      <c r="I51" s="47">
        <f>IF('Multipliers and Adjustments'!$B$60=TRUE,'IEA-ngpPrcsTnD-mthncptr'!I51,'EPA-ngpPrcsTnD-mthncptr'!I51)</f>
        <v>766069.12906819186</v>
      </c>
      <c r="J51" s="47">
        <f>IF('Multipliers and Adjustments'!$B$60=TRUE,'IEA-ngpPrcsTnD-mthncptr'!J51,'EPA-ngpPrcsTnD-mthncptr'!J51)</f>
        <v>1532138.2581363837</v>
      </c>
      <c r="K51" s="47">
        <f>IF('Multipliers and Adjustments'!$B$60=TRUE,'IEA-ngpPrcsTnD-mthncptr'!K51,'EPA-ngpPrcsTnD-mthncptr'!K51)</f>
        <v>2298207.3872045754</v>
      </c>
      <c r="L51" s="47">
        <f>IF('Multipliers and Adjustments'!$B$60=TRUE,'IEA-ngpPrcsTnD-mthncptr'!L51,'EPA-ngpPrcsTnD-mthncptr'!L51)</f>
        <v>3064276.5162727674</v>
      </c>
      <c r="M51" s="47">
        <f>IF('Multipliers and Adjustments'!$B$60=TRUE,'IEA-ngpPrcsTnD-mthncptr'!M51,'EPA-ngpPrcsTnD-mthncptr'!M51)</f>
        <v>3830345.6453409595</v>
      </c>
      <c r="N51" s="47">
        <f>IF('Multipliers and Adjustments'!$B$60=TRUE,'IEA-ngpPrcsTnD-mthncptr'!N51,'EPA-ngpPrcsTnD-mthncptr'!N51)</f>
        <v>519252106.95411927</v>
      </c>
      <c r="O51" s="47">
        <f>IF('Multipliers and Adjustments'!$B$60=TRUE,'IEA-ngpPrcsTnD-mthncptr'!O51,'EPA-ngpPrcsTnD-mthncptr'!O51)</f>
        <v>1034673868.2628975</v>
      </c>
      <c r="P51" s="47">
        <f>IF('Multipliers and Adjustments'!$B$60=TRUE,'IEA-ngpPrcsTnD-mthncptr'!P51,'EPA-ngpPrcsTnD-mthncptr'!P51)</f>
        <v>1550095629.5716758</v>
      </c>
      <c r="Q51" s="47">
        <f>IF('Multipliers and Adjustments'!$B$60=TRUE,'IEA-ngpPrcsTnD-mthncptr'!Q51,'EPA-ngpPrcsTnD-mthncptr'!Q51)</f>
        <v>2065517390.8804541</v>
      </c>
      <c r="R51" s="47">
        <f>IF('Multipliers and Adjustments'!$B$60=TRUE,'IEA-ngpPrcsTnD-mthncptr'!R51,'EPA-ngpPrcsTnD-mthncptr'!R51)</f>
        <v>2580939152.1892323</v>
      </c>
      <c r="S51" s="47">
        <f>IF('Multipliers and Adjustments'!$B$60=TRUE,'IEA-ngpPrcsTnD-mthncptr'!S51,'EPA-ngpPrcsTnD-mthncptr'!S51)</f>
        <v>2857592340.201333</v>
      </c>
      <c r="T51" s="47">
        <f>IF('Multipliers and Adjustments'!$B$60=TRUE,'IEA-ngpPrcsTnD-mthncptr'!T51,'EPA-ngpPrcsTnD-mthncptr'!T51)</f>
        <v>3134245528.2134337</v>
      </c>
      <c r="U51" s="47">
        <f>IF('Multipliers and Adjustments'!$B$60=TRUE,'IEA-ngpPrcsTnD-mthncptr'!U51,'EPA-ngpPrcsTnD-mthncptr'!U51)</f>
        <v>3410898716.2255344</v>
      </c>
      <c r="V51" s="47">
        <f>IF('Multipliers and Adjustments'!$B$60=TRUE,'IEA-ngpPrcsTnD-mthncptr'!V51,'EPA-ngpPrcsTnD-mthncptr'!V51)</f>
        <v>3687551904.2376351</v>
      </c>
      <c r="W51" s="47">
        <f>IF('Multipliers and Adjustments'!$B$60=TRUE,'IEA-ngpPrcsTnD-mthncptr'!W51,'EPA-ngpPrcsTnD-mthncptr'!W51)</f>
        <v>3964205092.2497368</v>
      </c>
      <c r="X51" s="47">
        <f>IF('Multipliers and Adjustments'!$B$60=TRUE,'IEA-ngpPrcsTnD-mthncptr'!X51,'EPA-ngpPrcsTnD-mthncptr'!X51)</f>
        <v>3998807439.9680467</v>
      </c>
      <c r="Y51" s="47">
        <f>IF('Multipliers and Adjustments'!$B$60=TRUE,'IEA-ngpPrcsTnD-mthncptr'!Y51,'EPA-ngpPrcsTnD-mthncptr'!Y51)</f>
        <v>4033409787.6863565</v>
      </c>
      <c r="Z51" s="47">
        <f>IF('Multipliers and Adjustments'!$B$60=TRUE,'IEA-ngpPrcsTnD-mthncptr'!Z51,'EPA-ngpPrcsTnD-mthncptr'!Z51)</f>
        <v>4068012135.4046664</v>
      </c>
      <c r="AA51" s="47">
        <f>IF('Multipliers and Adjustments'!$B$60=TRUE,'IEA-ngpPrcsTnD-mthncptr'!AA51,'EPA-ngpPrcsTnD-mthncptr'!AA51)</f>
        <v>4102614483.1229763</v>
      </c>
      <c r="AB51" s="47">
        <f>IF('Multipliers and Adjustments'!$B$60=TRUE,'IEA-ngpPrcsTnD-mthncptr'!AB51,'EPA-ngpPrcsTnD-mthncptr'!AB51)</f>
        <v>4137216830.8412857</v>
      </c>
      <c r="AC51" s="47">
        <f>IF('Multipliers and Adjustments'!$B$60=TRUE,'IEA-ngpPrcsTnD-mthncptr'!AC51,'EPA-ngpPrcsTnD-mthncptr'!AC51)</f>
        <v>4156696337.1677246</v>
      </c>
      <c r="AD51" s="47">
        <f>IF('Multipliers and Adjustments'!$B$60=TRUE,'IEA-ngpPrcsTnD-mthncptr'!AD51,'EPA-ngpPrcsTnD-mthncptr'!AD51)</f>
        <v>4176175843.4941635</v>
      </c>
      <c r="AE51" s="47">
        <f>IF('Multipliers and Adjustments'!$B$60=TRUE,'IEA-ngpPrcsTnD-mthncptr'!AE51,'EPA-ngpPrcsTnD-mthncptr'!AE51)</f>
        <v>4195655349.8206024</v>
      </c>
      <c r="AF51" s="47">
        <f>IF('Multipliers and Adjustments'!$B$60=TRUE,'IEA-ngpPrcsTnD-mthncptr'!AF51,'EPA-ngpPrcsTnD-mthncptr'!AF51)</f>
        <v>4215134856.1470413</v>
      </c>
      <c r="AG51" s="47">
        <f>IF('Multipliers and Adjustments'!$B$60=TRUE,'IEA-ngpPrcsTnD-mthncptr'!AG51,'EPA-ngpPrcsTnD-mthncptr'!AG51)</f>
        <v>4234614362.4734812</v>
      </c>
      <c r="AH51" s="47">
        <f>IF('Multipliers and Adjustments'!$B$60=TRUE,'IEA-ngpPrcsTnD-mthncptr'!AH51,'EPA-ngpPrcsTnD-mthncptr'!AH51)</f>
        <v>3570628613.5014753</v>
      </c>
      <c r="AI51" s="47">
        <f>IF('Multipliers and Adjustments'!$B$60=TRUE,'IEA-ngpPrcsTnD-mthncptr'!AI51,'EPA-ngpPrcsTnD-mthncptr'!AI51)</f>
        <v>2906642864.5294695</v>
      </c>
      <c r="AJ51" s="47">
        <f>IF('Multipliers and Adjustments'!$B$60=TRUE,'IEA-ngpPrcsTnD-mthncptr'!AJ51,'EPA-ngpPrcsTnD-mthncptr'!AJ51)</f>
        <v>2242657115.5574636</v>
      </c>
      <c r="AK51" s="47">
        <f>IF('Multipliers and Adjustments'!$B$60=TRUE,'IEA-ngpPrcsTnD-mthncptr'!AK51,'EPA-ngpPrcsTnD-mthncptr'!AK51)</f>
        <v>1578671366.5854578</v>
      </c>
      <c r="AL51" s="47">
        <f>IF('Multipliers and Adjustments'!$B$60=TRUE,'IEA-ngpPrcsTnD-mthncptr'!AL51,'EPA-ngpPrcsTnD-mthncptr'!AL51)</f>
        <v>914685617.61345208</v>
      </c>
    </row>
    <row r="52" spans="1:38" x14ac:dyDescent="0.35">
      <c r="A52" s="12">
        <f t="shared" si="6"/>
        <v>450</v>
      </c>
      <c r="B52" s="11">
        <f t="shared" si="5"/>
        <v>500</v>
      </c>
      <c r="C52" s="47">
        <f>IF('Multipliers and Adjustments'!$B$60=TRUE,'IEA-ngpPrcsTnD-mthncptr'!C52,'EPA-ngpPrcsTnD-mthncptr'!C52)</f>
        <v>5227544838.2072697</v>
      </c>
      <c r="D52" s="47">
        <f>IF('Multipliers and Adjustments'!$B$60=TRUE,'IEA-ngpPrcsTnD-mthncptr'!D52,'EPA-ngpPrcsTnD-mthncptr'!D52)</f>
        <v>4182035870.5658159</v>
      </c>
      <c r="E52" s="47">
        <f>IF('Multipliers and Adjustments'!$B$60=TRUE,'IEA-ngpPrcsTnD-mthncptr'!E52,'EPA-ngpPrcsTnD-mthncptr'!E52)</f>
        <v>3136526902.9243622</v>
      </c>
      <c r="F52" s="47">
        <f>IF('Multipliers and Adjustments'!$B$60=TRUE,'IEA-ngpPrcsTnD-mthncptr'!F52,'EPA-ngpPrcsTnD-mthncptr'!F52)</f>
        <v>2091017935.2829082</v>
      </c>
      <c r="G52" s="47">
        <f>IF('Multipliers and Adjustments'!$B$60=TRUE,'IEA-ngpPrcsTnD-mthncptr'!G52,'EPA-ngpPrcsTnD-mthncptr'!G52)</f>
        <v>1045508967.6414542</v>
      </c>
      <c r="H52" s="47">
        <f>IF('Multipliers and Adjustments'!$B$60=TRUE,'IEA-ngpPrcsTnD-mthncptr'!H52,'EPA-ngpPrcsTnD-mthncptr'!H52)</f>
        <v>0</v>
      </c>
      <c r="I52" s="47">
        <f>IF('Multipliers and Adjustments'!$B$60=TRUE,'IEA-ngpPrcsTnD-mthncptr'!I52,'EPA-ngpPrcsTnD-mthncptr'!I52)</f>
        <v>0</v>
      </c>
      <c r="J52" s="47">
        <f>IF('Multipliers and Adjustments'!$B$60=TRUE,'IEA-ngpPrcsTnD-mthncptr'!J52,'EPA-ngpPrcsTnD-mthncptr'!J52)</f>
        <v>0</v>
      </c>
      <c r="K52" s="47">
        <f>IF('Multipliers and Adjustments'!$B$60=TRUE,'IEA-ngpPrcsTnD-mthncptr'!K52,'EPA-ngpPrcsTnD-mthncptr'!K52)</f>
        <v>0</v>
      </c>
      <c r="L52" s="47">
        <f>IF('Multipliers and Adjustments'!$B$60=TRUE,'IEA-ngpPrcsTnD-mthncptr'!L52,'EPA-ngpPrcsTnD-mthncptr'!L52)</f>
        <v>0</v>
      </c>
      <c r="M52" s="47">
        <f>IF('Multipliers and Adjustments'!$B$60=TRUE,'IEA-ngpPrcsTnD-mthncptr'!M52,'EPA-ngpPrcsTnD-mthncptr'!M52)</f>
        <v>0</v>
      </c>
      <c r="N52" s="47">
        <f>IF('Multipliers and Adjustments'!$B$60=TRUE,'IEA-ngpPrcsTnD-mthncptr'!N52,'EPA-ngpPrcsTnD-mthncptr'!N52)</f>
        <v>0</v>
      </c>
      <c r="O52" s="47">
        <f>IF('Multipliers and Adjustments'!$B$60=TRUE,'IEA-ngpPrcsTnD-mthncptr'!O52,'EPA-ngpPrcsTnD-mthncptr'!O52)</f>
        <v>0</v>
      </c>
      <c r="P52" s="47">
        <f>IF('Multipliers and Adjustments'!$B$60=TRUE,'IEA-ngpPrcsTnD-mthncptr'!P52,'EPA-ngpPrcsTnD-mthncptr'!P52)</f>
        <v>0</v>
      </c>
      <c r="Q52" s="47">
        <f>IF('Multipliers and Adjustments'!$B$60=TRUE,'IEA-ngpPrcsTnD-mthncptr'!Q52,'EPA-ngpPrcsTnD-mthncptr'!Q52)</f>
        <v>0</v>
      </c>
      <c r="R52" s="47">
        <f>IF('Multipliers and Adjustments'!$B$60=TRUE,'IEA-ngpPrcsTnD-mthncptr'!R52,'EPA-ngpPrcsTnD-mthncptr'!R52)</f>
        <v>0</v>
      </c>
      <c r="S52" s="47">
        <f>IF('Multipliers and Adjustments'!$B$60=TRUE,'IEA-ngpPrcsTnD-mthncptr'!S52,'EPA-ngpPrcsTnD-mthncptr'!S52)</f>
        <v>54143637.135005698</v>
      </c>
      <c r="T52" s="47">
        <f>IF('Multipliers and Adjustments'!$B$60=TRUE,'IEA-ngpPrcsTnD-mthncptr'!T52,'EPA-ngpPrcsTnD-mthncptr'!T52)</f>
        <v>108287274.2700114</v>
      </c>
      <c r="U52" s="47">
        <f>IF('Multipliers and Adjustments'!$B$60=TRUE,'IEA-ngpPrcsTnD-mthncptr'!U52,'EPA-ngpPrcsTnD-mthncptr'!U52)</f>
        <v>162430911.40501708</v>
      </c>
      <c r="V52" s="47">
        <f>IF('Multipliers and Adjustments'!$B$60=TRUE,'IEA-ngpPrcsTnD-mthncptr'!V52,'EPA-ngpPrcsTnD-mthncptr'!V52)</f>
        <v>216574548.54002279</v>
      </c>
      <c r="W52" s="47">
        <f>IF('Multipliers and Adjustments'!$B$60=TRUE,'IEA-ngpPrcsTnD-mthncptr'!W52,'EPA-ngpPrcsTnD-mthncptr'!W52)</f>
        <v>270718185.6750285</v>
      </c>
      <c r="X52" s="47">
        <f>IF('Multipliers and Adjustments'!$B$60=TRUE,'IEA-ngpPrcsTnD-mthncptr'!X52,'EPA-ngpPrcsTnD-mthncptr'!X52)</f>
        <v>272425275.63022244</v>
      </c>
      <c r="Y52" s="47">
        <f>IF('Multipliers and Adjustments'!$B$60=TRUE,'IEA-ngpPrcsTnD-mthncptr'!Y52,'EPA-ngpPrcsTnD-mthncptr'!Y52)</f>
        <v>274132365.58541638</v>
      </c>
      <c r="Z52" s="47">
        <f>IF('Multipliers and Adjustments'!$B$60=TRUE,'IEA-ngpPrcsTnD-mthncptr'!Z52,'EPA-ngpPrcsTnD-mthncptr'!Z52)</f>
        <v>275839455.54061031</v>
      </c>
      <c r="AA52" s="47">
        <f>IF('Multipliers and Adjustments'!$B$60=TRUE,'IEA-ngpPrcsTnD-mthncptr'!AA52,'EPA-ngpPrcsTnD-mthncptr'!AA52)</f>
        <v>277546545.49580425</v>
      </c>
      <c r="AB52" s="47">
        <f>IF('Multipliers and Adjustments'!$B$60=TRUE,'IEA-ngpPrcsTnD-mthncptr'!AB52,'EPA-ngpPrcsTnD-mthncptr'!AB52)</f>
        <v>279253635.45099825</v>
      </c>
      <c r="AC52" s="47">
        <f>IF('Multipliers and Adjustments'!$B$60=TRUE,'IEA-ngpPrcsTnD-mthncptr'!AC52,'EPA-ngpPrcsTnD-mthncptr'!AC52)</f>
        <v>282402216.69928199</v>
      </c>
      <c r="AD52" s="47">
        <f>IF('Multipliers and Adjustments'!$B$60=TRUE,'IEA-ngpPrcsTnD-mthncptr'!AD52,'EPA-ngpPrcsTnD-mthncptr'!AD52)</f>
        <v>285550797.94756573</v>
      </c>
      <c r="AE52" s="47">
        <f>IF('Multipliers and Adjustments'!$B$60=TRUE,'IEA-ngpPrcsTnD-mthncptr'!AE52,'EPA-ngpPrcsTnD-mthncptr'!AE52)</f>
        <v>288699379.19584948</v>
      </c>
      <c r="AF52" s="47">
        <f>IF('Multipliers and Adjustments'!$B$60=TRUE,'IEA-ngpPrcsTnD-mthncptr'!AF52,'EPA-ngpPrcsTnD-mthncptr'!AF52)</f>
        <v>291847960.44413322</v>
      </c>
      <c r="AG52" s="47">
        <f>IF('Multipliers and Adjustments'!$B$60=TRUE,'IEA-ngpPrcsTnD-mthncptr'!AG52,'EPA-ngpPrcsTnD-mthncptr'!AG52)</f>
        <v>294996541.69241685</v>
      </c>
      <c r="AH52" s="47">
        <f>IF('Multipliers and Adjustments'!$B$60=TRUE,'IEA-ngpPrcsTnD-mthncptr'!AH52,'EPA-ngpPrcsTnD-mthncptr'!AH52)</f>
        <v>235997233.35393348</v>
      </c>
      <c r="AI52" s="47">
        <f>IF('Multipliers and Adjustments'!$B$60=TRUE,'IEA-ngpPrcsTnD-mthncptr'!AI52,'EPA-ngpPrcsTnD-mthncptr'!AI52)</f>
        <v>176997925.01545012</v>
      </c>
      <c r="AJ52" s="47">
        <f>IF('Multipliers and Adjustments'!$B$60=TRUE,'IEA-ngpPrcsTnD-mthncptr'!AJ52,'EPA-ngpPrcsTnD-mthncptr'!AJ52)</f>
        <v>117998616.67696676</v>
      </c>
      <c r="AK52" s="47">
        <f>IF('Multipliers and Adjustments'!$B$60=TRUE,'IEA-ngpPrcsTnD-mthncptr'!AK52,'EPA-ngpPrcsTnD-mthncptr'!AK52)</f>
        <v>58999308.338483386</v>
      </c>
      <c r="AL52" s="47">
        <f>IF('Multipliers and Adjustments'!$B$60=TRUE,'IEA-ngpPrcsTnD-mthncptr'!AL52,'EPA-ngpPrcsTnD-mthncptr'!AL52)</f>
        <v>0</v>
      </c>
    </row>
    <row r="53" spans="1:38" x14ac:dyDescent="0.35">
      <c r="A53" s="12">
        <f t="shared" si="6"/>
        <v>500</v>
      </c>
      <c r="B53" s="11">
        <f t="shared" si="5"/>
        <v>550</v>
      </c>
      <c r="C53" s="47">
        <f>IF('Multipliers and Adjustments'!$B$60=TRUE,'IEA-ngpPrcsTnD-mthncptr'!C53,'EPA-ngpPrcsTnD-mthncptr'!C53)</f>
        <v>527738271.49845213</v>
      </c>
      <c r="D53" s="47">
        <f>IF('Multipliers and Adjustments'!$B$60=TRUE,'IEA-ngpPrcsTnD-mthncptr'!D53,'EPA-ngpPrcsTnD-mthncptr'!D53)</f>
        <v>422190617.1987617</v>
      </c>
      <c r="E53" s="47">
        <f>IF('Multipliers and Adjustments'!$B$60=TRUE,'IEA-ngpPrcsTnD-mthncptr'!E53,'EPA-ngpPrcsTnD-mthncptr'!E53)</f>
        <v>316642962.89907128</v>
      </c>
      <c r="F53" s="47">
        <f>IF('Multipliers and Adjustments'!$B$60=TRUE,'IEA-ngpPrcsTnD-mthncptr'!F53,'EPA-ngpPrcsTnD-mthncptr'!F53)</f>
        <v>211095308.59938085</v>
      </c>
      <c r="G53" s="47">
        <f>IF('Multipliers and Adjustments'!$B$60=TRUE,'IEA-ngpPrcsTnD-mthncptr'!G53,'EPA-ngpPrcsTnD-mthncptr'!G53)</f>
        <v>105547654.29969043</v>
      </c>
      <c r="H53" s="47">
        <f>IF('Multipliers and Adjustments'!$B$60=TRUE,'IEA-ngpPrcsTnD-mthncptr'!H53,'EPA-ngpPrcsTnD-mthncptr'!H53)</f>
        <v>0</v>
      </c>
      <c r="I53" s="47">
        <f>IF('Multipliers and Adjustments'!$B$60=TRUE,'IEA-ngpPrcsTnD-mthncptr'!I53,'EPA-ngpPrcsTnD-mthncptr'!I53)</f>
        <v>2720262.443513324</v>
      </c>
      <c r="J53" s="47">
        <f>IF('Multipliers and Adjustments'!$B$60=TRUE,'IEA-ngpPrcsTnD-mthncptr'!J53,'EPA-ngpPrcsTnD-mthncptr'!J53)</f>
        <v>5440524.887026648</v>
      </c>
      <c r="K53" s="47">
        <f>IF('Multipliers and Adjustments'!$B$60=TRUE,'IEA-ngpPrcsTnD-mthncptr'!K53,'EPA-ngpPrcsTnD-mthncptr'!K53)</f>
        <v>8160787.3305399716</v>
      </c>
      <c r="L53" s="47">
        <f>IF('Multipliers and Adjustments'!$B$60=TRUE,'IEA-ngpPrcsTnD-mthncptr'!L53,'EPA-ngpPrcsTnD-mthncptr'!L53)</f>
        <v>10881049.774053296</v>
      </c>
      <c r="M53" s="47">
        <f>IF('Multipliers and Adjustments'!$B$60=TRUE,'IEA-ngpPrcsTnD-mthncptr'!M53,'EPA-ngpPrcsTnD-mthncptr'!M53)</f>
        <v>13601312.217566621</v>
      </c>
      <c r="N53" s="47">
        <f>IF('Multipliers and Adjustments'!$B$60=TRUE,'IEA-ngpPrcsTnD-mthncptr'!N53,'EPA-ngpPrcsTnD-mthncptr'!N53)</f>
        <v>11629858.140865881</v>
      </c>
      <c r="O53" s="47">
        <f>IF('Multipliers and Adjustments'!$B$60=TRUE,'IEA-ngpPrcsTnD-mthncptr'!O53,'EPA-ngpPrcsTnD-mthncptr'!O53)</f>
        <v>9658404.0641651414</v>
      </c>
      <c r="P53" s="47">
        <f>IF('Multipliers and Adjustments'!$B$60=TRUE,'IEA-ngpPrcsTnD-mthncptr'!P53,'EPA-ngpPrcsTnD-mthncptr'!P53)</f>
        <v>7686949.9874644019</v>
      </c>
      <c r="Q53" s="47">
        <f>IF('Multipliers and Adjustments'!$B$60=TRUE,'IEA-ngpPrcsTnD-mthncptr'!Q53,'EPA-ngpPrcsTnD-mthncptr'!Q53)</f>
        <v>5715495.9107636623</v>
      </c>
      <c r="R53" s="47">
        <f>IF('Multipliers and Adjustments'!$B$60=TRUE,'IEA-ngpPrcsTnD-mthncptr'!R53,'EPA-ngpPrcsTnD-mthncptr'!R53)</f>
        <v>3744041.8340629204</v>
      </c>
      <c r="S53" s="47">
        <f>IF('Multipliers and Adjustments'!$B$60=TRUE,'IEA-ngpPrcsTnD-mthncptr'!S53,'EPA-ngpPrcsTnD-mthncptr'!S53)</f>
        <v>2995233.4672503364</v>
      </c>
      <c r="T53" s="47">
        <f>IF('Multipliers and Adjustments'!$B$60=TRUE,'IEA-ngpPrcsTnD-mthncptr'!T53,'EPA-ngpPrcsTnD-mthncptr'!T53)</f>
        <v>2246425.1004377524</v>
      </c>
      <c r="U53" s="47">
        <f>IF('Multipliers and Adjustments'!$B$60=TRUE,'IEA-ngpPrcsTnD-mthncptr'!U53,'EPA-ngpPrcsTnD-mthncptr'!U53)</f>
        <v>1497616.7336251684</v>
      </c>
      <c r="V53" s="47">
        <f>IF('Multipliers and Adjustments'!$B$60=TRUE,'IEA-ngpPrcsTnD-mthncptr'!V53,'EPA-ngpPrcsTnD-mthncptr'!V53)</f>
        <v>748808.36681258434</v>
      </c>
      <c r="W53" s="47">
        <f>IF('Multipliers and Adjustments'!$B$60=TRUE,'IEA-ngpPrcsTnD-mthncptr'!W53,'EPA-ngpPrcsTnD-mthncptr'!W53)</f>
        <v>0</v>
      </c>
      <c r="X53" s="47">
        <f>IF('Multipliers and Adjustments'!$B$60=TRUE,'IEA-ngpPrcsTnD-mthncptr'!X53,'EPA-ngpPrcsTnD-mthncptr'!X53)</f>
        <v>0</v>
      </c>
      <c r="Y53" s="47">
        <f>IF('Multipliers and Adjustments'!$B$60=TRUE,'IEA-ngpPrcsTnD-mthncptr'!Y53,'EPA-ngpPrcsTnD-mthncptr'!Y53)</f>
        <v>0</v>
      </c>
      <c r="Z53" s="47">
        <f>IF('Multipliers and Adjustments'!$B$60=TRUE,'IEA-ngpPrcsTnD-mthncptr'!Z53,'EPA-ngpPrcsTnD-mthncptr'!Z53)</f>
        <v>0</v>
      </c>
      <c r="AA53" s="47">
        <f>IF('Multipliers and Adjustments'!$B$60=TRUE,'IEA-ngpPrcsTnD-mthncptr'!AA53,'EPA-ngpPrcsTnD-mthncptr'!AA53)</f>
        <v>0</v>
      </c>
      <c r="AB53" s="47">
        <f>IF('Multipliers and Adjustments'!$B$60=TRUE,'IEA-ngpPrcsTnD-mthncptr'!AB53,'EPA-ngpPrcsTnD-mthncptr'!AB53)</f>
        <v>0</v>
      </c>
      <c r="AC53" s="47">
        <f>IF('Multipliers and Adjustments'!$B$60=TRUE,'IEA-ngpPrcsTnD-mthncptr'!AC53,'EPA-ngpPrcsTnD-mthncptr'!AC53)</f>
        <v>582583.43116085464</v>
      </c>
      <c r="AD53" s="47">
        <f>IF('Multipliers and Adjustments'!$B$60=TRUE,'IEA-ngpPrcsTnD-mthncptr'!AD53,'EPA-ngpPrcsTnD-mthncptr'!AD53)</f>
        <v>1165166.8623217093</v>
      </c>
      <c r="AE53" s="47">
        <f>IF('Multipliers and Adjustments'!$B$60=TRUE,'IEA-ngpPrcsTnD-mthncptr'!AE53,'EPA-ngpPrcsTnD-mthncptr'!AE53)</f>
        <v>1747750.2934825639</v>
      </c>
      <c r="AF53" s="47">
        <f>IF('Multipliers and Adjustments'!$B$60=TRUE,'IEA-ngpPrcsTnD-mthncptr'!AF53,'EPA-ngpPrcsTnD-mthncptr'!AF53)</f>
        <v>2330333.7246434186</v>
      </c>
      <c r="AG53" s="47">
        <f>IF('Multipliers and Adjustments'!$B$60=TRUE,'IEA-ngpPrcsTnD-mthncptr'!AG53,'EPA-ngpPrcsTnD-mthncptr'!AG53)</f>
        <v>2912917.1558042732</v>
      </c>
      <c r="AH53" s="47">
        <f>IF('Multipliers and Adjustments'!$B$60=TRUE,'IEA-ngpPrcsTnD-mthncptr'!AH53,'EPA-ngpPrcsTnD-mthncptr'!AH53)</f>
        <v>2852106.3775881389</v>
      </c>
      <c r="AI53" s="47">
        <f>IF('Multipliers and Adjustments'!$B$60=TRUE,'IEA-ngpPrcsTnD-mthncptr'!AI53,'EPA-ngpPrcsTnD-mthncptr'!AI53)</f>
        <v>2791295.5993720046</v>
      </c>
      <c r="AJ53" s="47">
        <f>IF('Multipliers and Adjustments'!$B$60=TRUE,'IEA-ngpPrcsTnD-mthncptr'!AJ53,'EPA-ngpPrcsTnD-mthncptr'!AJ53)</f>
        <v>2730484.8211558703</v>
      </c>
      <c r="AK53" s="47">
        <f>IF('Multipliers and Adjustments'!$B$60=TRUE,'IEA-ngpPrcsTnD-mthncptr'!AK53,'EPA-ngpPrcsTnD-mthncptr'!AK53)</f>
        <v>2669674.042939736</v>
      </c>
      <c r="AL53" s="47">
        <f>IF('Multipliers and Adjustments'!$B$60=TRUE,'IEA-ngpPrcsTnD-mthncptr'!AL53,'EPA-ngpPrcsTnD-mthncptr'!AL53)</f>
        <v>2608863.2647236013</v>
      </c>
    </row>
    <row r="54" spans="1:38" x14ac:dyDescent="0.35">
      <c r="A54" s="12">
        <f t="shared" si="6"/>
        <v>550</v>
      </c>
      <c r="B54" s="11">
        <f t="shared" si="5"/>
        <v>600</v>
      </c>
      <c r="C54" s="47">
        <f>IF('Multipliers and Adjustments'!$B$60=TRUE,'IEA-ngpPrcsTnD-mthncptr'!C54,'EPA-ngpPrcsTnD-mthncptr'!C54)</f>
        <v>0</v>
      </c>
      <c r="D54" s="47">
        <f>IF('Multipliers and Adjustments'!$B$60=TRUE,'IEA-ngpPrcsTnD-mthncptr'!D54,'EPA-ngpPrcsTnD-mthncptr'!D54)</f>
        <v>0</v>
      </c>
      <c r="E54" s="47">
        <f>IF('Multipliers and Adjustments'!$B$60=TRUE,'IEA-ngpPrcsTnD-mthncptr'!E54,'EPA-ngpPrcsTnD-mthncptr'!E54)</f>
        <v>0</v>
      </c>
      <c r="F54" s="47">
        <f>IF('Multipliers and Adjustments'!$B$60=TRUE,'IEA-ngpPrcsTnD-mthncptr'!F54,'EPA-ngpPrcsTnD-mthncptr'!F54)</f>
        <v>0</v>
      </c>
      <c r="G54" s="47">
        <f>IF('Multipliers and Adjustments'!$B$60=TRUE,'IEA-ngpPrcsTnD-mthncptr'!G54,'EPA-ngpPrcsTnD-mthncptr'!G54)</f>
        <v>0</v>
      </c>
      <c r="H54" s="47">
        <f>IF('Multipliers and Adjustments'!$B$60=TRUE,'IEA-ngpPrcsTnD-mthncptr'!H54,'EPA-ngpPrcsTnD-mthncptr'!H54)</f>
        <v>0</v>
      </c>
      <c r="I54" s="47">
        <f>IF('Multipliers and Adjustments'!$B$60=TRUE,'IEA-ngpPrcsTnD-mthncptr'!I54,'EPA-ngpPrcsTnD-mthncptr'!I54)</f>
        <v>0</v>
      </c>
      <c r="J54" s="47">
        <f>IF('Multipliers and Adjustments'!$B$60=TRUE,'IEA-ngpPrcsTnD-mthncptr'!J54,'EPA-ngpPrcsTnD-mthncptr'!J54)</f>
        <v>0</v>
      </c>
      <c r="K54" s="47">
        <f>IF('Multipliers and Adjustments'!$B$60=TRUE,'IEA-ngpPrcsTnD-mthncptr'!K54,'EPA-ngpPrcsTnD-mthncptr'!K54)</f>
        <v>0</v>
      </c>
      <c r="L54" s="47">
        <f>IF('Multipliers and Adjustments'!$B$60=TRUE,'IEA-ngpPrcsTnD-mthncptr'!L54,'EPA-ngpPrcsTnD-mthncptr'!L54)</f>
        <v>0</v>
      </c>
      <c r="M54" s="47">
        <f>IF('Multipliers and Adjustments'!$B$60=TRUE,'IEA-ngpPrcsTnD-mthncptr'!M54,'EPA-ngpPrcsTnD-mthncptr'!M54)</f>
        <v>0</v>
      </c>
      <c r="N54" s="47">
        <f>IF('Multipliers and Adjustments'!$B$60=TRUE,'IEA-ngpPrcsTnD-mthncptr'!N54,'EPA-ngpPrcsTnD-mthncptr'!N54)</f>
        <v>0</v>
      </c>
      <c r="O54" s="47">
        <f>IF('Multipliers and Adjustments'!$B$60=TRUE,'IEA-ngpPrcsTnD-mthncptr'!O54,'EPA-ngpPrcsTnD-mthncptr'!O54)</f>
        <v>0</v>
      </c>
      <c r="P54" s="47">
        <f>IF('Multipliers and Adjustments'!$B$60=TRUE,'IEA-ngpPrcsTnD-mthncptr'!P54,'EPA-ngpPrcsTnD-mthncptr'!P54)</f>
        <v>0</v>
      </c>
      <c r="Q54" s="47">
        <f>IF('Multipliers and Adjustments'!$B$60=TRUE,'IEA-ngpPrcsTnD-mthncptr'!Q54,'EPA-ngpPrcsTnD-mthncptr'!Q54)</f>
        <v>0</v>
      </c>
      <c r="R54" s="47">
        <f>IF('Multipliers and Adjustments'!$B$60=TRUE,'IEA-ngpPrcsTnD-mthncptr'!R54,'EPA-ngpPrcsTnD-mthncptr'!R54)</f>
        <v>0</v>
      </c>
      <c r="S54" s="47">
        <f>IF('Multipliers and Adjustments'!$B$60=TRUE,'IEA-ngpPrcsTnD-mthncptr'!S54,'EPA-ngpPrcsTnD-mthncptr'!S54)</f>
        <v>715638.80799247033</v>
      </c>
      <c r="T54" s="47">
        <f>IF('Multipliers and Adjustments'!$B$60=TRUE,'IEA-ngpPrcsTnD-mthncptr'!T54,'EPA-ngpPrcsTnD-mthncptr'!T54)</f>
        <v>1431277.6159849407</v>
      </c>
      <c r="U54" s="47">
        <f>IF('Multipliers and Adjustments'!$B$60=TRUE,'IEA-ngpPrcsTnD-mthncptr'!U54,'EPA-ngpPrcsTnD-mthncptr'!U54)</f>
        <v>2146916.4239774109</v>
      </c>
      <c r="V54" s="47">
        <f>IF('Multipliers and Adjustments'!$B$60=TRUE,'IEA-ngpPrcsTnD-mthncptr'!V54,'EPA-ngpPrcsTnD-mthncptr'!V54)</f>
        <v>2862555.2319698813</v>
      </c>
      <c r="W54" s="47">
        <f>IF('Multipliers and Adjustments'!$B$60=TRUE,'IEA-ngpPrcsTnD-mthncptr'!W54,'EPA-ngpPrcsTnD-mthncptr'!W54)</f>
        <v>3578194.0399623518</v>
      </c>
      <c r="X54" s="47">
        <f>IF('Multipliers and Adjustments'!$B$60=TRUE,'IEA-ngpPrcsTnD-mthncptr'!X54,'EPA-ngpPrcsTnD-mthncptr'!X54)</f>
        <v>3516229.6162671517</v>
      </c>
      <c r="Y54" s="47">
        <f>IF('Multipliers and Adjustments'!$B$60=TRUE,'IEA-ngpPrcsTnD-mthncptr'!Y54,'EPA-ngpPrcsTnD-mthncptr'!Y54)</f>
        <v>3454265.1925719515</v>
      </c>
      <c r="Z54" s="47">
        <f>IF('Multipliers and Adjustments'!$B$60=TRUE,'IEA-ngpPrcsTnD-mthncptr'!Z54,'EPA-ngpPrcsTnD-mthncptr'!Z54)</f>
        <v>3392300.7688767514</v>
      </c>
      <c r="AA54" s="47">
        <f>IF('Multipliers and Adjustments'!$B$60=TRUE,'IEA-ngpPrcsTnD-mthncptr'!AA54,'EPA-ngpPrcsTnD-mthncptr'!AA54)</f>
        <v>3330336.3451815513</v>
      </c>
      <c r="AB54" s="47">
        <f>IF('Multipliers and Adjustments'!$B$60=TRUE,'IEA-ngpPrcsTnD-mthncptr'!AB54,'EPA-ngpPrcsTnD-mthncptr'!AB54)</f>
        <v>3268371.9214863512</v>
      </c>
      <c r="AC54" s="47">
        <f>IF('Multipliers and Adjustments'!$B$60=TRUE,'IEA-ngpPrcsTnD-mthncptr'!AC54,'EPA-ngpPrcsTnD-mthncptr'!AC54)</f>
        <v>6278114.4317256715</v>
      </c>
      <c r="AD54" s="47">
        <f>IF('Multipliers and Adjustments'!$B$60=TRUE,'IEA-ngpPrcsTnD-mthncptr'!AD54,'EPA-ngpPrcsTnD-mthncptr'!AD54)</f>
        <v>9287856.9419649914</v>
      </c>
      <c r="AE54" s="47">
        <f>IF('Multipliers and Adjustments'!$B$60=TRUE,'IEA-ngpPrcsTnD-mthncptr'!AE54,'EPA-ngpPrcsTnD-mthncptr'!AE54)</f>
        <v>12297599.452204311</v>
      </c>
      <c r="AF54" s="47">
        <f>IF('Multipliers and Adjustments'!$B$60=TRUE,'IEA-ngpPrcsTnD-mthncptr'!AF54,'EPA-ngpPrcsTnD-mthncptr'!AF54)</f>
        <v>15307341.962443631</v>
      </c>
      <c r="AG54" s="47">
        <f>IF('Multipliers and Adjustments'!$B$60=TRUE,'IEA-ngpPrcsTnD-mthncptr'!AG54,'EPA-ngpPrcsTnD-mthncptr'!AG54)</f>
        <v>18317084.472682953</v>
      </c>
      <c r="AH54" s="47">
        <f>IF('Multipliers and Adjustments'!$B$60=TRUE,'IEA-ngpPrcsTnD-mthncptr'!AH54,'EPA-ngpPrcsTnD-mthncptr'!AH54)</f>
        <v>18471472.714855518</v>
      </c>
      <c r="AI54" s="47">
        <f>IF('Multipliers and Adjustments'!$B$60=TRUE,'IEA-ngpPrcsTnD-mthncptr'!AI54,'EPA-ngpPrcsTnD-mthncptr'!AI54)</f>
        <v>18625860.957028084</v>
      </c>
      <c r="AJ54" s="47">
        <f>IF('Multipliers and Adjustments'!$B$60=TRUE,'IEA-ngpPrcsTnD-mthncptr'!AJ54,'EPA-ngpPrcsTnD-mthncptr'!AJ54)</f>
        <v>18780249.199200649</v>
      </c>
      <c r="AK54" s="47">
        <f>IF('Multipliers and Adjustments'!$B$60=TRUE,'IEA-ngpPrcsTnD-mthncptr'!AK54,'EPA-ngpPrcsTnD-mthncptr'!AK54)</f>
        <v>18934637.441373214</v>
      </c>
      <c r="AL54" s="47">
        <f>IF('Multipliers and Adjustments'!$B$60=TRUE,'IEA-ngpPrcsTnD-mthncptr'!AL54,'EPA-ngpPrcsTnD-mthncptr'!AL54)</f>
        <v>19089025.683545783</v>
      </c>
    </row>
    <row r="55" spans="1:38" x14ac:dyDescent="0.35">
      <c r="A55" s="12">
        <f t="shared" si="6"/>
        <v>600</v>
      </c>
      <c r="B55" s="11">
        <f t="shared" si="5"/>
        <v>650</v>
      </c>
      <c r="C55" s="47">
        <f>IF('Multipliers and Adjustments'!$B$60=TRUE,'IEA-ngpPrcsTnD-mthncptr'!C55,'EPA-ngpPrcsTnD-mthncptr'!C55)</f>
        <v>11020624.720422421</v>
      </c>
      <c r="D55" s="47">
        <f>IF('Multipliers and Adjustments'!$B$60=TRUE,'IEA-ngpPrcsTnD-mthncptr'!D55,'EPA-ngpPrcsTnD-mthncptr'!D55)</f>
        <v>8816499.7763379365</v>
      </c>
      <c r="E55" s="47">
        <f>IF('Multipliers and Adjustments'!$B$60=TRUE,'IEA-ngpPrcsTnD-mthncptr'!E55,'EPA-ngpPrcsTnD-mthncptr'!E55)</f>
        <v>6612374.8322534524</v>
      </c>
      <c r="F55" s="47">
        <f>IF('Multipliers and Adjustments'!$B$60=TRUE,'IEA-ngpPrcsTnD-mthncptr'!F55,'EPA-ngpPrcsTnD-mthncptr'!F55)</f>
        <v>4408249.8881689683</v>
      </c>
      <c r="G55" s="47">
        <f>IF('Multipliers and Adjustments'!$B$60=TRUE,'IEA-ngpPrcsTnD-mthncptr'!G55,'EPA-ngpPrcsTnD-mthncptr'!G55)</f>
        <v>2204124.9440844841</v>
      </c>
      <c r="H55" s="47">
        <f>IF('Multipliers and Adjustments'!$B$60=TRUE,'IEA-ngpPrcsTnD-mthncptr'!H55,'EPA-ngpPrcsTnD-mthncptr'!H55)</f>
        <v>0</v>
      </c>
      <c r="I55" s="47">
        <f>IF('Multipliers and Adjustments'!$B$60=TRUE,'IEA-ngpPrcsTnD-mthncptr'!I55,'EPA-ngpPrcsTnD-mthncptr'!I55)</f>
        <v>0</v>
      </c>
      <c r="J55" s="47">
        <f>IF('Multipliers and Adjustments'!$B$60=TRUE,'IEA-ngpPrcsTnD-mthncptr'!J55,'EPA-ngpPrcsTnD-mthncptr'!J55)</f>
        <v>0</v>
      </c>
      <c r="K55" s="47">
        <f>IF('Multipliers and Adjustments'!$B$60=TRUE,'IEA-ngpPrcsTnD-mthncptr'!K55,'EPA-ngpPrcsTnD-mthncptr'!K55)</f>
        <v>0</v>
      </c>
      <c r="L55" s="47">
        <f>IF('Multipliers and Adjustments'!$B$60=TRUE,'IEA-ngpPrcsTnD-mthncptr'!L55,'EPA-ngpPrcsTnD-mthncptr'!L55)</f>
        <v>0</v>
      </c>
      <c r="M55" s="47">
        <f>IF('Multipliers and Adjustments'!$B$60=TRUE,'IEA-ngpPrcsTnD-mthncptr'!M55,'EPA-ngpPrcsTnD-mthncptr'!M55)</f>
        <v>0</v>
      </c>
      <c r="N55" s="47">
        <f>IF('Multipliers and Adjustments'!$B$60=TRUE,'IEA-ngpPrcsTnD-mthncptr'!N55,'EPA-ngpPrcsTnD-mthncptr'!N55)</f>
        <v>2954764.7201300068</v>
      </c>
      <c r="O55" s="47">
        <f>IF('Multipliers and Adjustments'!$B$60=TRUE,'IEA-ngpPrcsTnD-mthncptr'!O55,'EPA-ngpPrcsTnD-mthncptr'!O55)</f>
        <v>5909529.4402600136</v>
      </c>
      <c r="P55" s="47">
        <f>IF('Multipliers and Adjustments'!$B$60=TRUE,'IEA-ngpPrcsTnD-mthncptr'!P55,'EPA-ngpPrcsTnD-mthncptr'!P55)</f>
        <v>8864294.1603900194</v>
      </c>
      <c r="Q55" s="47">
        <f>IF('Multipliers and Adjustments'!$B$60=TRUE,'IEA-ngpPrcsTnD-mthncptr'!Q55,'EPA-ngpPrcsTnD-mthncptr'!Q55)</f>
        <v>11819058.880520027</v>
      </c>
      <c r="R55" s="47">
        <f>IF('Multipliers and Adjustments'!$B$60=TRUE,'IEA-ngpPrcsTnD-mthncptr'!R55,'EPA-ngpPrcsTnD-mthncptr'!R55)</f>
        <v>14773823.600650035</v>
      </c>
      <c r="S55" s="47">
        <f>IF('Multipliers and Adjustments'!$B$60=TRUE,'IEA-ngpPrcsTnD-mthncptr'!S55,'EPA-ngpPrcsTnD-mthncptr'!S55)</f>
        <v>15046824.259745305</v>
      </c>
      <c r="T55" s="47">
        <f>IF('Multipliers and Adjustments'!$B$60=TRUE,'IEA-ngpPrcsTnD-mthncptr'!T55,'EPA-ngpPrcsTnD-mthncptr'!T55)</f>
        <v>15319824.918840576</v>
      </c>
      <c r="U55" s="47">
        <f>IF('Multipliers and Adjustments'!$B$60=TRUE,'IEA-ngpPrcsTnD-mthncptr'!U55,'EPA-ngpPrcsTnD-mthncptr'!U55)</f>
        <v>15592825.577935847</v>
      </c>
      <c r="V55" s="47">
        <f>IF('Multipliers and Adjustments'!$B$60=TRUE,'IEA-ngpPrcsTnD-mthncptr'!V55,'EPA-ngpPrcsTnD-mthncptr'!V55)</f>
        <v>15865826.237031117</v>
      </c>
      <c r="W55" s="47">
        <f>IF('Multipliers and Adjustments'!$B$60=TRUE,'IEA-ngpPrcsTnD-mthncptr'!W55,'EPA-ngpPrcsTnD-mthncptr'!W55)</f>
        <v>16138826.896126384</v>
      </c>
      <c r="X55" s="47">
        <f>IF('Multipliers and Adjustments'!$B$60=TRUE,'IEA-ngpPrcsTnD-mthncptr'!X55,'EPA-ngpPrcsTnD-mthncptr'!X55)</f>
        <v>16373866.344312241</v>
      </c>
      <c r="Y55" s="47">
        <f>IF('Multipliers and Adjustments'!$B$60=TRUE,'IEA-ngpPrcsTnD-mthncptr'!Y55,'EPA-ngpPrcsTnD-mthncptr'!Y55)</f>
        <v>16608905.792498099</v>
      </c>
      <c r="Z55" s="47">
        <f>IF('Multipliers and Adjustments'!$B$60=TRUE,'IEA-ngpPrcsTnD-mthncptr'!Z55,'EPA-ngpPrcsTnD-mthncptr'!Z55)</f>
        <v>16843945.240683958</v>
      </c>
      <c r="AA55" s="47">
        <f>IF('Multipliers and Adjustments'!$B$60=TRUE,'IEA-ngpPrcsTnD-mthncptr'!AA55,'EPA-ngpPrcsTnD-mthncptr'!AA55)</f>
        <v>17078984.688869815</v>
      </c>
      <c r="AB55" s="47">
        <f>IF('Multipliers and Adjustments'!$B$60=TRUE,'IEA-ngpPrcsTnD-mthncptr'!AB55,'EPA-ngpPrcsTnD-mthncptr'!AB55)</f>
        <v>17314024.137055673</v>
      </c>
      <c r="AC55" s="47">
        <f>IF('Multipliers and Adjustments'!$B$60=TRUE,'IEA-ngpPrcsTnD-mthncptr'!AC55,'EPA-ngpPrcsTnD-mthncptr'!AC55)</f>
        <v>13851219.309644539</v>
      </c>
      <c r="AD55" s="47">
        <f>IF('Multipliers and Adjustments'!$B$60=TRUE,'IEA-ngpPrcsTnD-mthncptr'!AD55,'EPA-ngpPrcsTnD-mthncptr'!AD55)</f>
        <v>10388414.482233405</v>
      </c>
      <c r="AE55" s="47">
        <f>IF('Multipliers and Adjustments'!$B$60=TRUE,'IEA-ngpPrcsTnD-mthncptr'!AE55,'EPA-ngpPrcsTnD-mthncptr'!AE55)</f>
        <v>6925609.6548222704</v>
      </c>
      <c r="AF55" s="47">
        <f>IF('Multipliers and Adjustments'!$B$60=TRUE,'IEA-ngpPrcsTnD-mthncptr'!AF55,'EPA-ngpPrcsTnD-mthncptr'!AF55)</f>
        <v>3462804.8274111357</v>
      </c>
      <c r="AG55" s="47">
        <f>IF('Multipliers and Adjustments'!$B$60=TRUE,'IEA-ngpPrcsTnD-mthncptr'!AG55,'EPA-ngpPrcsTnD-mthncptr'!AG55)</f>
        <v>0</v>
      </c>
      <c r="AH55" s="47">
        <f>IF('Multipliers and Adjustments'!$B$60=TRUE,'IEA-ngpPrcsTnD-mthncptr'!AH55,'EPA-ngpPrcsTnD-mthncptr'!AH55)</f>
        <v>0</v>
      </c>
      <c r="AI55" s="47">
        <f>IF('Multipliers and Adjustments'!$B$60=TRUE,'IEA-ngpPrcsTnD-mthncptr'!AI55,'EPA-ngpPrcsTnD-mthncptr'!AI55)</f>
        <v>0</v>
      </c>
      <c r="AJ55" s="47">
        <f>IF('Multipliers and Adjustments'!$B$60=TRUE,'IEA-ngpPrcsTnD-mthncptr'!AJ55,'EPA-ngpPrcsTnD-mthncptr'!AJ55)</f>
        <v>0</v>
      </c>
      <c r="AK55" s="47">
        <f>IF('Multipliers and Adjustments'!$B$60=TRUE,'IEA-ngpPrcsTnD-mthncptr'!AK55,'EPA-ngpPrcsTnD-mthncptr'!AK55)</f>
        <v>0</v>
      </c>
      <c r="AL55" s="47">
        <f>IF('Multipliers and Adjustments'!$B$60=TRUE,'IEA-ngpPrcsTnD-mthncptr'!AL55,'EPA-ngpPrcsTnD-mthncptr'!AL55)</f>
        <v>0</v>
      </c>
    </row>
    <row r="56" spans="1:38" x14ac:dyDescent="0.35">
      <c r="A56" s="12">
        <f t="shared" si="6"/>
        <v>650</v>
      </c>
      <c r="B56" s="11">
        <f t="shared" si="5"/>
        <v>700</v>
      </c>
      <c r="C56" s="47">
        <f>IF('Multipliers and Adjustments'!$B$60=TRUE,'IEA-ngpPrcsTnD-mthncptr'!C56,'EPA-ngpPrcsTnD-mthncptr'!C56)</f>
        <v>34076127.447809912</v>
      </c>
      <c r="D56" s="47">
        <f>IF('Multipliers and Adjustments'!$B$60=TRUE,'IEA-ngpPrcsTnD-mthncptr'!D56,'EPA-ngpPrcsTnD-mthncptr'!D56)</f>
        <v>27260901.95824793</v>
      </c>
      <c r="E56" s="47">
        <f>IF('Multipliers and Adjustments'!$B$60=TRUE,'IEA-ngpPrcsTnD-mthncptr'!E56,'EPA-ngpPrcsTnD-mthncptr'!E56)</f>
        <v>20445676.468685947</v>
      </c>
      <c r="F56" s="47">
        <f>IF('Multipliers and Adjustments'!$B$60=TRUE,'IEA-ngpPrcsTnD-mthncptr'!F56,'EPA-ngpPrcsTnD-mthncptr'!F56)</f>
        <v>13630450.979123965</v>
      </c>
      <c r="G56" s="47">
        <f>IF('Multipliers and Adjustments'!$B$60=TRUE,'IEA-ngpPrcsTnD-mthncptr'!G56,'EPA-ngpPrcsTnD-mthncptr'!G56)</f>
        <v>6815225.4895619825</v>
      </c>
      <c r="H56" s="47">
        <f>IF('Multipliers and Adjustments'!$B$60=TRUE,'IEA-ngpPrcsTnD-mthncptr'!H56,'EPA-ngpPrcsTnD-mthncptr'!H56)</f>
        <v>0</v>
      </c>
      <c r="I56" s="47">
        <f>IF('Multipliers and Adjustments'!$B$60=TRUE,'IEA-ngpPrcsTnD-mthncptr'!I56,'EPA-ngpPrcsTnD-mthncptr'!I56)</f>
        <v>0</v>
      </c>
      <c r="J56" s="47">
        <f>IF('Multipliers and Adjustments'!$B$60=TRUE,'IEA-ngpPrcsTnD-mthncptr'!J56,'EPA-ngpPrcsTnD-mthncptr'!J56)</f>
        <v>0</v>
      </c>
      <c r="K56" s="47">
        <f>IF('Multipliers and Adjustments'!$B$60=TRUE,'IEA-ngpPrcsTnD-mthncptr'!K56,'EPA-ngpPrcsTnD-mthncptr'!K56)</f>
        <v>0</v>
      </c>
      <c r="L56" s="47">
        <f>IF('Multipliers and Adjustments'!$B$60=TRUE,'IEA-ngpPrcsTnD-mthncptr'!L56,'EPA-ngpPrcsTnD-mthncptr'!L56)</f>
        <v>0</v>
      </c>
      <c r="M56" s="47">
        <f>IF('Multipliers and Adjustments'!$B$60=TRUE,'IEA-ngpPrcsTnD-mthncptr'!M56,'EPA-ngpPrcsTnD-mthncptr'!M56)</f>
        <v>0</v>
      </c>
      <c r="N56" s="47">
        <f>IF('Multipliers and Adjustments'!$B$60=TRUE,'IEA-ngpPrcsTnD-mthncptr'!N56,'EPA-ngpPrcsTnD-mthncptr'!N56)</f>
        <v>0</v>
      </c>
      <c r="O56" s="47">
        <f>IF('Multipliers and Adjustments'!$B$60=TRUE,'IEA-ngpPrcsTnD-mthncptr'!O56,'EPA-ngpPrcsTnD-mthncptr'!O56)</f>
        <v>0</v>
      </c>
      <c r="P56" s="47">
        <f>IF('Multipliers and Adjustments'!$B$60=TRUE,'IEA-ngpPrcsTnD-mthncptr'!P56,'EPA-ngpPrcsTnD-mthncptr'!P56)</f>
        <v>0</v>
      </c>
      <c r="Q56" s="47">
        <f>IF('Multipliers and Adjustments'!$B$60=TRUE,'IEA-ngpPrcsTnD-mthncptr'!Q56,'EPA-ngpPrcsTnD-mthncptr'!Q56)</f>
        <v>0</v>
      </c>
      <c r="R56" s="47">
        <f>IF('Multipliers and Adjustments'!$B$60=TRUE,'IEA-ngpPrcsTnD-mthncptr'!R56,'EPA-ngpPrcsTnD-mthncptr'!R56)</f>
        <v>0</v>
      </c>
      <c r="S56" s="47">
        <f>IF('Multipliers and Adjustments'!$B$60=TRUE,'IEA-ngpPrcsTnD-mthncptr'!S56,'EPA-ngpPrcsTnD-mthncptr'!S56)</f>
        <v>0</v>
      </c>
      <c r="T56" s="47">
        <f>IF('Multipliers and Adjustments'!$B$60=TRUE,'IEA-ngpPrcsTnD-mthncptr'!T56,'EPA-ngpPrcsTnD-mthncptr'!T56)</f>
        <v>0</v>
      </c>
      <c r="U56" s="47">
        <f>IF('Multipliers and Adjustments'!$B$60=TRUE,'IEA-ngpPrcsTnD-mthncptr'!U56,'EPA-ngpPrcsTnD-mthncptr'!U56)</f>
        <v>0</v>
      </c>
      <c r="V56" s="47">
        <f>IF('Multipliers and Adjustments'!$B$60=TRUE,'IEA-ngpPrcsTnD-mthncptr'!V56,'EPA-ngpPrcsTnD-mthncptr'!V56)</f>
        <v>0</v>
      </c>
      <c r="W56" s="47">
        <f>IF('Multipliers and Adjustments'!$B$60=TRUE,'IEA-ngpPrcsTnD-mthncptr'!W56,'EPA-ngpPrcsTnD-mthncptr'!W56)</f>
        <v>0</v>
      </c>
      <c r="X56" s="47">
        <f>IF('Multipliers and Adjustments'!$B$60=TRUE,'IEA-ngpPrcsTnD-mthncptr'!X56,'EPA-ngpPrcsTnD-mthncptr'!X56)</f>
        <v>0</v>
      </c>
      <c r="Y56" s="47">
        <f>IF('Multipliers and Adjustments'!$B$60=TRUE,'IEA-ngpPrcsTnD-mthncptr'!Y56,'EPA-ngpPrcsTnD-mthncptr'!Y56)</f>
        <v>0</v>
      </c>
      <c r="Z56" s="47">
        <f>IF('Multipliers and Adjustments'!$B$60=TRUE,'IEA-ngpPrcsTnD-mthncptr'!Z56,'EPA-ngpPrcsTnD-mthncptr'!Z56)</f>
        <v>0</v>
      </c>
      <c r="AA56" s="47">
        <f>IF('Multipliers and Adjustments'!$B$60=TRUE,'IEA-ngpPrcsTnD-mthncptr'!AA56,'EPA-ngpPrcsTnD-mthncptr'!AA56)</f>
        <v>0</v>
      </c>
      <c r="AB56" s="47">
        <f>IF('Multipliers and Adjustments'!$B$60=TRUE,'IEA-ngpPrcsTnD-mthncptr'!AB56,'EPA-ngpPrcsTnD-mthncptr'!AB56)</f>
        <v>0</v>
      </c>
      <c r="AC56" s="47">
        <f>IF('Multipliers and Adjustments'!$B$60=TRUE,'IEA-ngpPrcsTnD-mthncptr'!AC56,'EPA-ngpPrcsTnD-mthncptr'!AC56)</f>
        <v>0</v>
      </c>
      <c r="AD56" s="47">
        <f>IF('Multipliers and Adjustments'!$B$60=TRUE,'IEA-ngpPrcsTnD-mthncptr'!AD56,'EPA-ngpPrcsTnD-mthncptr'!AD56)</f>
        <v>0</v>
      </c>
      <c r="AE56" s="47">
        <f>IF('Multipliers and Adjustments'!$B$60=TRUE,'IEA-ngpPrcsTnD-mthncptr'!AE56,'EPA-ngpPrcsTnD-mthncptr'!AE56)</f>
        <v>0</v>
      </c>
      <c r="AF56" s="47">
        <f>IF('Multipliers and Adjustments'!$B$60=TRUE,'IEA-ngpPrcsTnD-mthncptr'!AF56,'EPA-ngpPrcsTnD-mthncptr'!AF56)</f>
        <v>0</v>
      </c>
      <c r="AG56" s="47">
        <f>IF('Multipliers and Adjustments'!$B$60=TRUE,'IEA-ngpPrcsTnD-mthncptr'!AG56,'EPA-ngpPrcsTnD-mthncptr'!AG56)</f>
        <v>0</v>
      </c>
      <c r="AH56" s="47">
        <f>IF('Multipliers and Adjustments'!$B$60=TRUE,'IEA-ngpPrcsTnD-mthncptr'!AH56,'EPA-ngpPrcsTnD-mthncptr'!AH56)</f>
        <v>0</v>
      </c>
      <c r="AI56" s="47">
        <f>IF('Multipliers and Adjustments'!$B$60=TRUE,'IEA-ngpPrcsTnD-mthncptr'!AI56,'EPA-ngpPrcsTnD-mthncptr'!AI56)</f>
        <v>0</v>
      </c>
      <c r="AJ56" s="47">
        <f>IF('Multipliers and Adjustments'!$B$60=TRUE,'IEA-ngpPrcsTnD-mthncptr'!AJ56,'EPA-ngpPrcsTnD-mthncptr'!AJ56)</f>
        <v>0</v>
      </c>
      <c r="AK56" s="47">
        <f>IF('Multipliers and Adjustments'!$B$60=TRUE,'IEA-ngpPrcsTnD-mthncptr'!AK56,'EPA-ngpPrcsTnD-mthncptr'!AK56)</f>
        <v>0</v>
      </c>
      <c r="AL56" s="47">
        <f>IF('Multipliers and Adjustments'!$B$60=TRUE,'IEA-ngpPrcsTnD-mthncptr'!AL56,'EPA-ngpPrcsTnD-mthncptr'!AL56)</f>
        <v>0</v>
      </c>
    </row>
    <row r="57" spans="1:38" x14ac:dyDescent="0.35">
      <c r="A57" s="12">
        <f t="shared" si="6"/>
        <v>700</v>
      </c>
      <c r="B57" s="11">
        <f t="shared" si="5"/>
        <v>750</v>
      </c>
      <c r="C57" s="47">
        <f>IF('Multipliers and Adjustments'!$B$60=TRUE,'IEA-ngpPrcsTnD-mthncptr'!C57,'EPA-ngpPrcsTnD-mthncptr'!C57)</f>
        <v>0</v>
      </c>
      <c r="D57" s="47">
        <f>IF('Multipliers and Adjustments'!$B$60=TRUE,'IEA-ngpPrcsTnD-mthncptr'!D57,'EPA-ngpPrcsTnD-mthncptr'!D57)</f>
        <v>0</v>
      </c>
      <c r="E57" s="47">
        <f>IF('Multipliers and Adjustments'!$B$60=TRUE,'IEA-ngpPrcsTnD-mthncptr'!E57,'EPA-ngpPrcsTnD-mthncptr'!E57)</f>
        <v>0</v>
      </c>
      <c r="F57" s="47">
        <f>IF('Multipliers and Adjustments'!$B$60=TRUE,'IEA-ngpPrcsTnD-mthncptr'!F57,'EPA-ngpPrcsTnD-mthncptr'!F57)</f>
        <v>0</v>
      </c>
      <c r="G57" s="47">
        <f>IF('Multipliers and Adjustments'!$B$60=TRUE,'IEA-ngpPrcsTnD-mthncptr'!G57,'EPA-ngpPrcsTnD-mthncptr'!G57)</f>
        <v>0</v>
      </c>
      <c r="H57" s="47">
        <f>IF('Multipliers and Adjustments'!$B$60=TRUE,'IEA-ngpPrcsTnD-mthncptr'!H57,'EPA-ngpPrcsTnD-mthncptr'!H57)</f>
        <v>0</v>
      </c>
      <c r="I57" s="47">
        <f>IF('Multipliers and Adjustments'!$B$60=TRUE,'IEA-ngpPrcsTnD-mthncptr'!I57,'EPA-ngpPrcsTnD-mthncptr'!I57)</f>
        <v>0</v>
      </c>
      <c r="J57" s="47">
        <f>IF('Multipliers and Adjustments'!$B$60=TRUE,'IEA-ngpPrcsTnD-mthncptr'!J57,'EPA-ngpPrcsTnD-mthncptr'!J57)</f>
        <v>0</v>
      </c>
      <c r="K57" s="47">
        <f>IF('Multipliers and Adjustments'!$B$60=TRUE,'IEA-ngpPrcsTnD-mthncptr'!K57,'EPA-ngpPrcsTnD-mthncptr'!K57)</f>
        <v>0</v>
      </c>
      <c r="L57" s="47">
        <f>IF('Multipliers and Adjustments'!$B$60=TRUE,'IEA-ngpPrcsTnD-mthncptr'!L57,'EPA-ngpPrcsTnD-mthncptr'!L57)</f>
        <v>0</v>
      </c>
      <c r="M57" s="47">
        <f>IF('Multipliers and Adjustments'!$B$60=TRUE,'IEA-ngpPrcsTnD-mthncptr'!M57,'EPA-ngpPrcsTnD-mthncptr'!M57)</f>
        <v>0</v>
      </c>
      <c r="N57" s="47">
        <f>IF('Multipliers and Adjustments'!$B$60=TRUE,'IEA-ngpPrcsTnD-mthncptr'!N57,'EPA-ngpPrcsTnD-mthncptr'!N57)</f>
        <v>0</v>
      </c>
      <c r="O57" s="47">
        <f>IF('Multipliers and Adjustments'!$B$60=TRUE,'IEA-ngpPrcsTnD-mthncptr'!O57,'EPA-ngpPrcsTnD-mthncptr'!O57)</f>
        <v>0</v>
      </c>
      <c r="P57" s="47">
        <f>IF('Multipliers and Adjustments'!$B$60=TRUE,'IEA-ngpPrcsTnD-mthncptr'!P57,'EPA-ngpPrcsTnD-mthncptr'!P57)</f>
        <v>0</v>
      </c>
      <c r="Q57" s="47">
        <f>IF('Multipliers and Adjustments'!$B$60=TRUE,'IEA-ngpPrcsTnD-mthncptr'!Q57,'EPA-ngpPrcsTnD-mthncptr'!Q57)</f>
        <v>0</v>
      </c>
      <c r="R57" s="47">
        <f>IF('Multipliers and Adjustments'!$B$60=TRUE,'IEA-ngpPrcsTnD-mthncptr'!R57,'EPA-ngpPrcsTnD-mthncptr'!R57)</f>
        <v>0</v>
      </c>
      <c r="S57" s="47">
        <f>IF('Multipliers and Adjustments'!$B$60=TRUE,'IEA-ngpPrcsTnD-mthncptr'!S57,'EPA-ngpPrcsTnD-mthncptr'!S57)</f>
        <v>0</v>
      </c>
      <c r="T57" s="47">
        <f>IF('Multipliers and Adjustments'!$B$60=TRUE,'IEA-ngpPrcsTnD-mthncptr'!T57,'EPA-ngpPrcsTnD-mthncptr'!T57)</f>
        <v>0</v>
      </c>
      <c r="U57" s="47">
        <f>IF('Multipliers and Adjustments'!$B$60=TRUE,'IEA-ngpPrcsTnD-mthncptr'!U57,'EPA-ngpPrcsTnD-mthncptr'!U57)</f>
        <v>0</v>
      </c>
      <c r="V57" s="47">
        <f>IF('Multipliers and Adjustments'!$B$60=TRUE,'IEA-ngpPrcsTnD-mthncptr'!V57,'EPA-ngpPrcsTnD-mthncptr'!V57)</f>
        <v>0</v>
      </c>
      <c r="W57" s="47">
        <f>IF('Multipliers and Adjustments'!$B$60=TRUE,'IEA-ngpPrcsTnD-mthncptr'!W57,'EPA-ngpPrcsTnD-mthncptr'!W57)</f>
        <v>0</v>
      </c>
      <c r="X57" s="47">
        <f>IF('Multipliers and Adjustments'!$B$60=TRUE,'IEA-ngpPrcsTnD-mthncptr'!X57,'EPA-ngpPrcsTnD-mthncptr'!X57)</f>
        <v>0</v>
      </c>
      <c r="Y57" s="47">
        <f>IF('Multipliers and Adjustments'!$B$60=TRUE,'IEA-ngpPrcsTnD-mthncptr'!Y57,'EPA-ngpPrcsTnD-mthncptr'!Y57)</f>
        <v>0</v>
      </c>
      <c r="Z57" s="47">
        <f>IF('Multipliers and Adjustments'!$B$60=TRUE,'IEA-ngpPrcsTnD-mthncptr'!Z57,'EPA-ngpPrcsTnD-mthncptr'!Z57)</f>
        <v>0</v>
      </c>
      <c r="AA57" s="47">
        <f>IF('Multipliers and Adjustments'!$B$60=TRUE,'IEA-ngpPrcsTnD-mthncptr'!AA57,'EPA-ngpPrcsTnD-mthncptr'!AA57)</f>
        <v>0</v>
      </c>
      <c r="AB57" s="47">
        <f>IF('Multipliers and Adjustments'!$B$60=TRUE,'IEA-ngpPrcsTnD-mthncptr'!AB57,'EPA-ngpPrcsTnD-mthncptr'!AB57)</f>
        <v>0</v>
      </c>
      <c r="AC57" s="47">
        <f>IF('Multipliers and Adjustments'!$B$60=TRUE,'IEA-ngpPrcsTnD-mthncptr'!AC57,'EPA-ngpPrcsTnD-mthncptr'!AC57)</f>
        <v>0</v>
      </c>
      <c r="AD57" s="47">
        <f>IF('Multipliers and Adjustments'!$B$60=TRUE,'IEA-ngpPrcsTnD-mthncptr'!AD57,'EPA-ngpPrcsTnD-mthncptr'!AD57)</f>
        <v>0</v>
      </c>
      <c r="AE57" s="47">
        <f>IF('Multipliers and Adjustments'!$B$60=TRUE,'IEA-ngpPrcsTnD-mthncptr'!AE57,'EPA-ngpPrcsTnD-mthncptr'!AE57)</f>
        <v>0</v>
      </c>
      <c r="AF57" s="47">
        <f>IF('Multipliers and Adjustments'!$B$60=TRUE,'IEA-ngpPrcsTnD-mthncptr'!AF57,'EPA-ngpPrcsTnD-mthncptr'!AF57)</f>
        <v>0</v>
      </c>
      <c r="AG57" s="47">
        <f>IF('Multipliers and Adjustments'!$B$60=TRUE,'IEA-ngpPrcsTnD-mthncptr'!AG57,'EPA-ngpPrcsTnD-mthncptr'!AG57)</f>
        <v>0</v>
      </c>
      <c r="AH57" s="47">
        <f>IF('Multipliers and Adjustments'!$B$60=TRUE,'IEA-ngpPrcsTnD-mthncptr'!AH57,'EPA-ngpPrcsTnD-mthncptr'!AH57)</f>
        <v>0</v>
      </c>
      <c r="AI57" s="47">
        <f>IF('Multipliers and Adjustments'!$B$60=TRUE,'IEA-ngpPrcsTnD-mthncptr'!AI57,'EPA-ngpPrcsTnD-mthncptr'!AI57)</f>
        <v>0</v>
      </c>
      <c r="AJ57" s="47">
        <f>IF('Multipliers and Adjustments'!$B$60=TRUE,'IEA-ngpPrcsTnD-mthncptr'!AJ57,'EPA-ngpPrcsTnD-mthncptr'!AJ57)</f>
        <v>0</v>
      </c>
      <c r="AK57" s="47">
        <f>IF('Multipliers and Adjustments'!$B$60=TRUE,'IEA-ngpPrcsTnD-mthncptr'!AK57,'EPA-ngpPrcsTnD-mthncptr'!AK57)</f>
        <v>0</v>
      </c>
      <c r="AL57" s="47">
        <f>IF('Multipliers and Adjustments'!$B$60=TRUE,'IEA-ngpPrcsTnD-mthncptr'!AL57,'EPA-ngpPrcsTnD-mthncptr'!AL57)</f>
        <v>0</v>
      </c>
    </row>
    <row r="58" spans="1:38" x14ac:dyDescent="0.35">
      <c r="A58" s="12">
        <f t="shared" si="6"/>
        <v>750</v>
      </c>
      <c r="B58" s="11">
        <f t="shared" si="5"/>
        <v>800</v>
      </c>
      <c r="C58" s="47">
        <f>IF('Multipliers and Adjustments'!$B$60=TRUE,'IEA-ngpPrcsTnD-mthncptr'!C58,'EPA-ngpPrcsTnD-mthncptr'!C58)</f>
        <v>0</v>
      </c>
      <c r="D58" s="47">
        <f>IF('Multipliers and Adjustments'!$B$60=TRUE,'IEA-ngpPrcsTnD-mthncptr'!D58,'EPA-ngpPrcsTnD-mthncptr'!D58)</f>
        <v>0</v>
      </c>
      <c r="E58" s="47">
        <f>IF('Multipliers and Adjustments'!$B$60=TRUE,'IEA-ngpPrcsTnD-mthncptr'!E58,'EPA-ngpPrcsTnD-mthncptr'!E58)</f>
        <v>0</v>
      </c>
      <c r="F58" s="47">
        <f>IF('Multipliers and Adjustments'!$B$60=TRUE,'IEA-ngpPrcsTnD-mthncptr'!F58,'EPA-ngpPrcsTnD-mthncptr'!F58)</f>
        <v>0</v>
      </c>
      <c r="G58" s="47">
        <f>IF('Multipliers and Adjustments'!$B$60=TRUE,'IEA-ngpPrcsTnD-mthncptr'!G58,'EPA-ngpPrcsTnD-mthncptr'!G58)</f>
        <v>0</v>
      </c>
      <c r="H58" s="47">
        <f>IF('Multipliers and Adjustments'!$B$60=TRUE,'IEA-ngpPrcsTnD-mthncptr'!H58,'EPA-ngpPrcsTnD-mthncptr'!H58)</f>
        <v>0</v>
      </c>
      <c r="I58" s="47">
        <f>IF('Multipliers and Adjustments'!$B$60=TRUE,'IEA-ngpPrcsTnD-mthncptr'!I58,'EPA-ngpPrcsTnD-mthncptr'!I58)</f>
        <v>0</v>
      </c>
      <c r="J58" s="47">
        <f>IF('Multipliers and Adjustments'!$B$60=TRUE,'IEA-ngpPrcsTnD-mthncptr'!J58,'EPA-ngpPrcsTnD-mthncptr'!J58)</f>
        <v>0</v>
      </c>
      <c r="K58" s="47">
        <f>IF('Multipliers and Adjustments'!$B$60=TRUE,'IEA-ngpPrcsTnD-mthncptr'!K58,'EPA-ngpPrcsTnD-mthncptr'!K58)</f>
        <v>0</v>
      </c>
      <c r="L58" s="47">
        <f>IF('Multipliers and Adjustments'!$B$60=TRUE,'IEA-ngpPrcsTnD-mthncptr'!L58,'EPA-ngpPrcsTnD-mthncptr'!L58)</f>
        <v>0</v>
      </c>
      <c r="M58" s="47">
        <f>IF('Multipliers and Adjustments'!$B$60=TRUE,'IEA-ngpPrcsTnD-mthncptr'!M58,'EPA-ngpPrcsTnD-mthncptr'!M58)</f>
        <v>0</v>
      </c>
      <c r="N58" s="47">
        <f>IF('Multipliers and Adjustments'!$B$60=TRUE,'IEA-ngpPrcsTnD-mthncptr'!N58,'EPA-ngpPrcsTnD-mthncptr'!N58)</f>
        <v>0</v>
      </c>
      <c r="O58" s="47">
        <f>IF('Multipliers and Adjustments'!$B$60=TRUE,'IEA-ngpPrcsTnD-mthncptr'!O58,'EPA-ngpPrcsTnD-mthncptr'!O58)</f>
        <v>0</v>
      </c>
      <c r="P58" s="47">
        <f>IF('Multipliers and Adjustments'!$B$60=TRUE,'IEA-ngpPrcsTnD-mthncptr'!P58,'EPA-ngpPrcsTnD-mthncptr'!P58)</f>
        <v>0</v>
      </c>
      <c r="Q58" s="47">
        <f>IF('Multipliers and Adjustments'!$B$60=TRUE,'IEA-ngpPrcsTnD-mthncptr'!Q58,'EPA-ngpPrcsTnD-mthncptr'!Q58)</f>
        <v>0</v>
      </c>
      <c r="R58" s="47">
        <f>IF('Multipliers and Adjustments'!$B$60=TRUE,'IEA-ngpPrcsTnD-mthncptr'!R58,'EPA-ngpPrcsTnD-mthncptr'!R58)</f>
        <v>0</v>
      </c>
      <c r="S58" s="47">
        <f>IF('Multipliers and Adjustments'!$B$60=TRUE,'IEA-ngpPrcsTnD-mthncptr'!S58,'EPA-ngpPrcsTnD-mthncptr'!S58)</f>
        <v>0</v>
      </c>
      <c r="T58" s="47">
        <f>IF('Multipliers and Adjustments'!$B$60=TRUE,'IEA-ngpPrcsTnD-mthncptr'!T58,'EPA-ngpPrcsTnD-mthncptr'!T58)</f>
        <v>0</v>
      </c>
      <c r="U58" s="47">
        <f>IF('Multipliers and Adjustments'!$B$60=TRUE,'IEA-ngpPrcsTnD-mthncptr'!U58,'EPA-ngpPrcsTnD-mthncptr'!U58)</f>
        <v>0</v>
      </c>
      <c r="V58" s="47">
        <f>IF('Multipliers and Adjustments'!$B$60=TRUE,'IEA-ngpPrcsTnD-mthncptr'!V58,'EPA-ngpPrcsTnD-mthncptr'!V58)</f>
        <v>0</v>
      </c>
      <c r="W58" s="47">
        <f>IF('Multipliers and Adjustments'!$B$60=TRUE,'IEA-ngpPrcsTnD-mthncptr'!W58,'EPA-ngpPrcsTnD-mthncptr'!W58)</f>
        <v>0</v>
      </c>
      <c r="X58" s="47">
        <f>IF('Multipliers and Adjustments'!$B$60=TRUE,'IEA-ngpPrcsTnD-mthncptr'!X58,'EPA-ngpPrcsTnD-mthncptr'!X58)</f>
        <v>0</v>
      </c>
      <c r="Y58" s="47">
        <f>IF('Multipliers and Adjustments'!$B$60=TRUE,'IEA-ngpPrcsTnD-mthncptr'!Y58,'EPA-ngpPrcsTnD-mthncptr'!Y58)</f>
        <v>0</v>
      </c>
      <c r="Z58" s="47">
        <f>IF('Multipliers and Adjustments'!$B$60=TRUE,'IEA-ngpPrcsTnD-mthncptr'!Z58,'EPA-ngpPrcsTnD-mthncptr'!Z58)</f>
        <v>0</v>
      </c>
      <c r="AA58" s="47">
        <f>IF('Multipliers and Adjustments'!$B$60=TRUE,'IEA-ngpPrcsTnD-mthncptr'!AA58,'EPA-ngpPrcsTnD-mthncptr'!AA58)</f>
        <v>0</v>
      </c>
      <c r="AB58" s="47">
        <f>IF('Multipliers and Adjustments'!$B$60=TRUE,'IEA-ngpPrcsTnD-mthncptr'!AB58,'EPA-ngpPrcsTnD-mthncptr'!AB58)</f>
        <v>0</v>
      </c>
      <c r="AC58" s="47">
        <f>IF('Multipliers and Adjustments'!$B$60=TRUE,'IEA-ngpPrcsTnD-mthncptr'!AC58,'EPA-ngpPrcsTnD-mthncptr'!AC58)</f>
        <v>0</v>
      </c>
      <c r="AD58" s="47">
        <f>IF('Multipliers and Adjustments'!$B$60=TRUE,'IEA-ngpPrcsTnD-mthncptr'!AD58,'EPA-ngpPrcsTnD-mthncptr'!AD58)</f>
        <v>0</v>
      </c>
      <c r="AE58" s="47">
        <f>IF('Multipliers and Adjustments'!$B$60=TRUE,'IEA-ngpPrcsTnD-mthncptr'!AE58,'EPA-ngpPrcsTnD-mthncptr'!AE58)</f>
        <v>0</v>
      </c>
      <c r="AF58" s="47">
        <f>IF('Multipliers and Adjustments'!$B$60=TRUE,'IEA-ngpPrcsTnD-mthncptr'!AF58,'EPA-ngpPrcsTnD-mthncptr'!AF58)</f>
        <v>0</v>
      </c>
      <c r="AG58" s="47">
        <f>IF('Multipliers and Adjustments'!$B$60=TRUE,'IEA-ngpPrcsTnD-mthncptr'!AG58,'EPA-ngpPrcsTnD-mthncptr'!AG58)</f>
        <v>0</v>
      </c>
      <c r="AH58" s="47">
        <f>IF('Multipliers and Adjustments'!$B$60=TRUE,'IEA-ngpPrcsTnD-mthncptr'!AH58,'EPA-ngpPrcsTnD-mthncptr'!AH58)</f>
        <v>0</v>
      </c>
      <c r="AI58" s="47">
        <f>IF('Multipliers and Adjustments'!$B$60=TRUE,'IEA-ngpPrcsTnD-mthncptr'!AI58,'EPA-ngpPrcsTnD-mthncptr'!AI58)</f>
        <v>0</v>
      </c>
      <c r="AJ58" s="47">
        <f>IF('Multipliers and Adjustments'!$B$60=TRUE,'IEA-ngpPrcsTnD-mthncptr'!AJ58,'EPA-ngpPrcsTnD-mthncptr'!AJ58)</f>
        <v>0</v>
      </c>
      <c r="AK58" s="47">
        <f>IF('Multipliers and Adjustments'!$B$60=TRUE,'IEA-ngpPrcsTnD-mthncptr'!AK58,'EPA-ngpPrcsTnD-mthncptr'!AK58)</f>
        <v>0</v>
      </c>
      <c r="AL58" s="47">
        <f>IF('Multipliers and Adjustments'!$B$60=TRUE,'IEA-ngpPrcsTnD-mthncptr'!AL58,'EPA-ngpPrcsTnD-mthncptr'!AL58)</f>
        <v>0</v>
      </c>
    </row>
    <row r="59" spans="1:38" x14ac:dyDescent="0.35">
      <c r="A59" s="12">
        <f t="shared" si="6"/>
        <v>800</v>
      </c>
      <c r="B59" s="11">
        <f t="shared" si="5"/>
        <v>850</v>
      </c>
      <c r="C59" s="47">
        <f>IF('Multipliers and Adjustments'!$B$60=TRUE,'IEA-ngpPrcsTnD-mthncptr'!C59,'EPA-ngpPrcsTnD-mthncptr'!C59)</f>
        <v>9475353430.9586716</v>
      </c>
      <c r="D59" s="47">
        <f>IF('Multipliers and Adjustments'!$B$60=TRUE,'IEA-ngpPrcsTnD-mthncptr'!D59,'EPA-ngpPrcsTnD-mthncptr'!D59)</f>
        <v>7580282744.7669373</v>
      </c>
      <c r="E59" s="47">
        <f>IF('Multipliers and Adjustments'!$B$60=TRUE,'IEA-ngpPrcsTnD-mthncptr'!E59,'EPA-ngpPrcsTnD-mthncptr'!E59)</f>
        <v>5685212058.5752029</v>
      </c>
      <c r="F59" s="47">
        <f>IF('Multipliers and Adjustments'!$B$60=TRUE,'IEA-ngpPrcsTnD-mthncptr'!F59,'EPA-ngpPrcsTnD-mthncptr'!F59)</f>
        <v>3790141372.3834686</v>
      </c>
      <c r="G59" s="47">
        <f>IF('Multipliers and Adjustments'!$B$60=TRUE,'IEA-ngpPrcsTnD-mthncptr'!G59,'EPA-ngpPrcsTnD-mthncptr'!G59)</f>
        <v>1895070686.1917343</v>
      </c>
      <c r="H59" s="47">
        <f>IF('Multipliers and Adjustments'!$B$60=TRUE,'IEA-ngpPrcsTnD-mthncptr'!H59,'EPA-ngpPrcsTnD-mthncptr'!H59)</f>
        <v>0</v>
      </c>
      <c r="I59" s="47">
        <f>IF('Multipliers and Adjustments'!$B$60=TRUE,'IEA-ngpPrcsTnD-mthncptr'!I59,'EPA-ngpPrcsTnD-mthncptr'!I59)</f>
        <v>0</v>
      </c>
      <c r="J59" s="47">
        <f>IF('Multipliers and Adjustments'!$B$60=TRUE,'IEA-ngpPrcsTnD-mthncptr'!J59,'EPA-ngpPrcsTnD-mthncptr'!J59)</f>
        <v>0</v>
      </c>
      <c r="K59" s="47">
        <f>IF('Multipliers and Adjustments'!$B$60=TRUE,'IEA-ngpPrcsTnD-mthncptr'!K59,'EPA-ngpPrcsTnD-mthncptr'!K59)</f>
        <v>0</v>
      </c>
      <c r="L59" s="47">
        <f>IF('Multipliers and Adjustments'!$B$60=TRUE,'IEA-ngpPrcsTnD-mthncptr'!L59,'EPA-ngpPrcsTnD-mthncptr'!L59)</f>
        <v>0</v>
      </c>
      <c r="M59" s="47">
        <f>IF('Multipliers and Adjustments'!$B$60=TRUE,'IEA-ngpPrcsTnD-mthncptr'!M59,'EPA-ngpPrcsTnD-mthncptr'!M59)</f>
        <v>0</v>
      </c>
      <c r="N59" s="47">
        <f>IF('Multipliers and Adjustments'!$B$60=TRUE,'IEA-ngpPrcsTnD-mthncptr'!N59,'EPA-ngpPrcsTnD-mthncptr'!N59)</f>
        <v>0</v>
      </c>
      <c r="O59" s="47">
        <f>IF('Multipliers and Adjustments'!$B$60=TRUE,'IEA-ngpPrcsTnD-mthncptr'!O59,'EPA-ngpPrcsTnD-mthncptr'!O59)</f>
        <v>0</v>
      </c>
      <c r="P59" s="47">
        <f>IF('Multipliers and Adjustments'!$B$60=TRUE,'IEA-ngpPrcsTnD-mthncptr'!P59,'EPA-ngpPrcsTnD-mthncptr'!P59)</f>
        <v>0</v>
      </c>
      <c r="Q59" s="47">
        <f>IF('Multipliers and Adjustments'!$B$60=TRUE,'IEA-ngpPrcsTnD-mthncptr'!Q59,'EPA-ngpPrcsTnD-mthncptr'!Q59)</f>
        <v>0</v>
      </c>
      <c r="R59" s="47">
        <f>IF('Multipliers and Adjustments'!$B$60=TRUE,'IEA-ngpPrcsTnD-mthncptr'!R59,'EPA-ngpPrcsTnD-mthncptr'!R59)</f>
        <v>0</v>
      </c>
      <c r="S59" s="47">
        <f>IF('Multipliers and Adjustments'!$B$60=TRUE,'IEA-ngpPrcsTnD-mthncptr'!S59,'EPA-ngpPrcsTnD-mthncptr'!S59)</f>
        <v>0</v>
      </c>
      <c r="T59" s="47">
        <f>IF('Multipliers and Adjustments'!$B$60=TRUE,'IEA-ngpPrcsTnD-mthncptr'!T59,'EPA-ngpPrcsTnD-mthncptr'!T59)</f>
        <v>0</v>
      </c>
      <c r="U59" s="47">
        <f>IF('Multipliers and Adjustments'!$B$60=TRUE,'IEA-ngpPrcsTnD-mthncptr'!U59,'EPA-ngpPrcsTnD-mthncptr'!U59)</f>
        <v>0</v>
      </c>
      <c r="V59" s="47">
        <f>IF('Multipliers and Adjustments'!$B$60=TRUE,'IEA-ngpPrcsTnD-mthncptr'!V59,'EPA-ngpPrcsTnD-mthncptr'!V59)</f>
        <v>0</v>
      </c>
      <c r="W59" s="47">
        <f>IF('Multipliers and Adjustments'!$B$60=TRUE,'IEA-ngpPrcsTnD-mthncptr'!W59,'EPA-ngpPrcsTnD-mthncptr'!W59)</f>
        <v>0</v>
      </c>
      <c r="X59" s="47">
        <f>IF('Multipliers and Adjustments'!$B$60=TRUE,'IEA-ngpPrcsTnD-mthncptr'!X59,'EPA-ngpPrcsTnD-mthncptr'!X59)</f>
        <v>0</v>
      </c>
      <c r="Y59" s="47">
        <f>IF('Multipliers and Adjustments'!$B$60=TRUE,'IEA-ngpPrcsTnD-mthncptr'!Y59,'EPA-ngpPrcsTnD-mthncptr'!Y59)</f>
        <v>0</v>
      </c>
      <c r="Z59" s="47">
        <f>IF('Multipliers and Adjustments'!$B$60=TRUE,'IEA-ngpPrcsTnD-mthncptr'!Z59,'EPA-ngpPrcsTnD-mthncptr'!Z59)</f>
        <v>0</v>
      </c>
      <c r="AA59" s="47">
        <f>IF('Multipliers and Adjustments'!$B$60=TRUE,'IEA-ngpPrcsTnD-mthncptr'!AA59,'EPA-ngpPrcsTnD-mthncptr'!AA59)</f>
        <v>0</v>
      </c>
      <c r="AB59" s="47">
        <f>IF('Multipliers and Adjustments'!$B$60=TRUE,'IEA-ngpPrcsTnD-mthncptr'!AB59,'EPA-ngpPrcsTnD-mthncptr'!AB59)</f>
        <v>0</v>
      </c>
      <c r="AC59" s="47">
        <f>IF('Multipliers and Adjustments'!$B$60=TRUE,'IEA-ngpPrcsTnD-mthncptr'!AC59,'EPA-ngpPrcsTnD-mthncptr'!AC59)</f>
        <v>0</v>
      </c>
      <c r="AD59" s="47">
        <f>IF('Multipliers and Adjustments'!$B$60=TRUE,'IEA-ngpPrcsTnD-mthncptr'!AD59,'EPA-ngpPrcsTnD-mthncptr'!AD59)</f>
        <v>0</v>
      </c>
      <c r="AE59" s="47">
        <f>IF('Multipliers and Adjustments'!$B$60=TRUE,'IEA-ngpPrcsTnD-mthncptr'!AE59,'EPA-ngpPrcsTnD-mthncptr'!AE59)</f>
        <v>0</v>
      </c>
      <c r="AF59" s="47">
        <f>IF('Multipliers and Adjustments'!$B$60=TRUE,'IEA-ngpPrcsTnD-mthncptr'!AF59,'EPA-ngpPrcsTnD-mthncptr'!AF59)</f>
        <v>0</v>
      </c>
      <c r="AG59" s="47">
        <f>IF('Multipliers and Adjustments'!$B$60=TRUE,'IEA-ngpPrcsTnD-mthncptr'!AG59,'EPA-ngpPrcsTnD-mthncptr'!AG59)</f>
        <v>0</v>
      </c>
      <c r="AH59" s="47">
        <f>IF('Multipliers and Adjustments'!$B$60=TRUE,'IEA-ngpPrcsTnD-mthncptr'!AH59,'EPA-ngpPrcsTnD-mthncptr'!AH59)</f>
        <v>0</v>
      </c>
      <c r="AI59" s="47">
        <f>IF('Multipliers and Adjustments'!$B$60=TRUE,'IEA-ngpPrcsTnD-mthncptr'!AI59,'EPA-ngpPrcsTnD-mthncptr'!AI59)</f>
        <v>0</v>
      </c>
      <c r="AJ59" s="47">
        <f>IF('Multipliers and Adjustments'!$B$60=TRUE,'IEA-ngpPrcsTnD-mthncptr'!AJ59,'EPA-ngpPrcsTnD-mthncptr'!AJ59)</f>
        <v>0</v>
      </c>
      <c r="AK59" s="47">
        <f>IF('Multipliers and Adjustments'!$B$60=TRUE,'IEA-ngpPrcsTnD-mthncptr'!AK59,'EPA-ngpPrcsTnD-mthncptr'!AK59)</f>
        <v>0</v>
      </c>
      <c r="AL59" s="47">
        <f>IF('Multipliers and Adjustments'!$B$60=TRUE,'IEA-ngpPrcsTnD-mthncptr'!AL59,'EPA-ngpPrcsTnD-mthncptr'!AL59)</f>
        <v>0</v>
      </c>
    </row>
    <row r="60" spans="1:38" x14ac:dyDescent="0.35">
      <c r="A60" s="12">
        <f t="shared" si="6"/>
        <v>850</v>
      </c>
      <c r="B60" s="11">
        <f t="shared" si="5"/>
        <v>900</v>
      </c>
      <c r="C60" s="47">
        <f>IF('Multipliers and Adjustments'!$B$60=TRUE,'IEA-ngpPrcsTnD-mthncptr'!C60,'EPA-ngpPrcsTnD-mthncptr'!C60)</f>
        <v>2658644354.5914912</v>
      </c>
      <c r="D60" s="47">
        <f>IF('Multipliers and Adjustments'!$B$60=TRUE,'IEA-ngpPrcsTnD-mthncptr'!D60,'EPA-ngpPrcsTnD-mthncptr'!D60)</f>
        <v>4186864455.8323836</v>
      </c>
      <c r="E60" s="47">
        <f>IF('Multipliers and Adjustments'!$B$60=TRUE,'IEA-ngpPrcsTnD-mthncptr'!E60,'EPA-ngpPrcsTnD-mthncptr'!E60)</f>
        <v>5715084557.0732765</v>
      </c>
      <c r="F60" s="47">
        <f>IF('Multipliers and Adjustments'!$B$60=TRUE,'IEA-ngpPrcsTnD-mthncptr'!F60,'EPA-ngpPrcsTnD-mthncptr'!F60)</f>
        <v>7243304658.3141689</v>
      </c>
      <c r="G60" s="47">
        <f>IF('Multipliers and Adjustments'!$B$60=TRUE,'IEA-ngpPrcsTnD-mthncptr'!G60,'EPA-ngpPrcsTnD-mthncptr'!G60)</f>
        <v>8771524759.5550613</v>
      </c>
      <c r="H60" s="47">
        <f>IF('Multipliers and Adjustments'!$B$60=TRUE,'IEA-ngpPrcsTnD-mthncptr'!H60,'EPA-ngpPrcsTnD-mthncptr'!H60)</f>
        <v>10299744860.795954</v>
      </c>
      <c r="I60" s="47">
        <f>IF('Multipliers and Adjustments'!$B$60=TRUE,'IEA-ngpPrcsTnD-mthncptr'!I60,'EPA-ngpPrcsTnD-mthncptr'!I60)</f>
        <v>8239795888.6367626</v>
      </c>
      <c r="J60" s="47">
        <f>IF('Multipliers and Adjustments'!$B$60=TRUE,'IEA-ngpPrcsTnD-mthncptr'!J60,'EPA-ngpPrcsTnD-mthncptr'!J60)</f>
        <v>6179846916.4775715</v>
      </c>
      <c r="K60" s="47">
        <f>IF('Multipliers and Adjustments'!$B$60=TRUE,'IEA-ngpPrcsTnD-mthncptr'!K60,'EPA-ngpPrcsTnD-mthncptr'!K60)</f>
        <v>4119897944.3183808</v>
      </c>
      <c r="L60" s="47">
        <f>IF('Multipliers and Adjustments'!$B$60=TRUE,'IEA-ngpPrcsTnD-mthncptr'!L60,'EPA-ngpPrcsTnD-mthncptr'!L60)</f>
        <v>2059948972.1591902</v>
      </c>
      <c r="M60" s="47">
        <f>IF('Multipliers and Adjustments'!$B$60=TRUE,'IEA-ngpPrcsTnD-mthncptr'!M60,'EPA-ngpPrcsTnD-mthncptr'!M60)</f>
        <v>0</v>
      </c>
      <c r="N60" s="47">
        <f>IF('Multipliers and Adjustments'!$B$60=TRUE,'IEA-ngpPrcsTnD-mthncptr'!N60,'EPA-ngpPrcsTnD-mthncptr'!N60)</f>
        <v>0</v>
      </c>
      <c r="O60" s="47">
        <f>IF('Multipliers and Adjustments'!$B$60=TRUE,'IEA-ngpPrcsTnD-mthncptr'!O60,'EPA-ngpPrcsTnD-mthncptr'!O60)</f>
        <v>0</v>
      </c>
      <c r="P60" s="47">
        <f>IF('Multipliers and Adjustments'!$B$60=TRUE,'IEA-ngpPrcsTnD-mthncptr'!P60,'EPA-ngpPrcsTnD-mthncptr'!P60)</f>
        <v>0</v>
      </c>
      <c r="Q60" s="47">
        <f>IF('Multipliers and Adjustments'!$B$60=TRUE,'IEA-ngpPrcsTnD-mthncptr'!Q60,'EPA-ngpPrcsTnD-mthncptr'!Q60)</f>
        <v>0</v>
      </c>
      <c r="R60" s="47">
        <f>IF('Multipliers and Adjustments'!$B$60=TRUE,'IEA-ngpPrcsTnD-mthncptr'!R60,'EPA-ngpPrcsTnD-mthncptr'!R60)</f>
        <v>0</v>
      </c>
      <c r="S60" s="47">
        <f>IF('Multipliers and Adjustments'!$B$60=TRUE,'IEA-ngpPrcsTnD-mthncptr'!S60,'EPA-ngpPrcsTnD-mthncptr'!S60)</f>
        <v>0</v>
      </c>
      <c r="T60" s="47">
        <f>IF('Multipliers and Adjustments'!$B$60=TRUE,'IEA-ngpPrcsTnD-mthncptr'!T60,'EPA-ngpPrcsTnD-mthncptr'!T60)</f>
        <v>0</v>
      </c>
      <c r="U60" s="47">
        <f>IF('Multipliers and Adjustments'!$B$60=TRUE,'IEA-ngpPrcsTnD-mthncptr'!U60,'EPA-ngpPrcsTnD-mthncptr'!U60)</f>
        <v>0</v>
      </c>
      <c r="V60" s="47">
        <f>IF('Multipliers and Adjustments'!$B$60=TRUE,'IEA-ngpPrcsTnD-mthncptr'!V60,'EPA-ngpPrcsTnD-mthncptr'!V60)</f>
        <v>0</v>
      </c>
      <c r="W60" s="47">
        <f>IF('Multipliers and Adjustments'!$B$60=TRUE,'IEA-ngpPrcsTnD-mthncptr'!W60,'EPA-ngpPrcsTnD-mthncptr'!W60)</f>
        <v>0</v>
      </c>
      <c r="X60" s="47">
        <f>IF('Multipliers and Adjustments'!$B$60=TRUE,'IEA-ngpPrcsTnD-mthncptr'!X60,'EPA-ngpPrcsTnD-mthncptr'!X60)</f>
        <v>0</v>
      </c>
      <c r="Y60" s="47">
        <f>IF('Multipliers and Adjustments'!$B$60=TRUE,'IEA-ngpPrcsTnD-mthncptr'!Y60,'EPA-ngpPrcsTnD-mthncptr'!Y60)</f>
        <v>0</v>
      </c>
      <c r="Z60" s="47">
        <f>IF('Multipliers and Adjustments'!$B$60=TRUE,'IEA-ngpPrcsTnD-mthncptr'!Z60,'EPA-ngpPrcsTnD-mthncptr'!Z60)</f>
        <v>0</v>
      </c>
      <c r="AA60" s="47">
        <f>IF('Multipliers and Adjustments'!$B$60=TRUE,'IEA-ngpPrcsTnD-mthncptr'!AA60,'EPA-ngpPrcsTnD-mthncptr'!AA60)</f>
        <v>0</v>
      </c>
      <c r="AB60" s="47">
        <f>IF('Multipliers and Adjustments'!$B$60=TRUE,'IEA-ngpPrcsTnD-mthncptr'!AB60,'EPA-ngpPrcsTnD-mthncptr'!AB60)</f>
        <v>0</v>
      </c>
      <c r="AC60" s="47">
        <f>IF('Multipliers and Adjustments'!$B$60=TRUE,'IEA-ngpPrcsTnD-mthncptr'!AC60,'EPA-ngpPrcsTnD-mthncptr'!AC60)</f>
        <v>0</v>
      </c>
      <c r="AD60" s="47">
        <f>IF('Multipliers and Adjustments'!$B$60=TRUE,'IEA-ngpPrcsTnD-mthncptr'!AD60,'EPA-ngpPrcsTnD-mthncptr'!AD60)</f>
        <v>0</v>
      </c>
      <c r="AE60" s="47">
        <f>IF('Multipliers and Adjustments'!$B$60=TRUE,'IEA-ngpPrcsTnD-mthncptr'!AE60,'EPA-ngpPrcsTnD-mthncptr'!AE60)</f>
        <v>0</v>
      </c>
      <c r="AF60" s="47">
        <f>IF('Multipliers and Adjustments'!$B$60=TRUE,'IEA-ngpPrcsTnD-mthncptr'!AF60,'EPA-ngpPrcsTnD-mthncptr'!AF60)</f>
        <v>0</v>
      </c>
      <c r="AG60" s="47">
        <f>IF('Multipliers and Adjustments'!$B$60=TRUE,'IEA-ngpPrcsTnD-mthncptr'!AG60,'EPA-ngpPrcsTnD-mthncptr'!AG60)</f>
        <v>0</v>
      </c>
      <c r="AH60" s="47">
        <f>IF('Multipliers and Adjustments'!$B$60=TRUE,'IEA-ngpPrcsTnD-mthncptr'!AH60,'EPA-ngpPrcsTnD-mthncptr'!AH60)</f>
        <v>0</v>
      </c>
      <c r="AI60" s="47">
        <f>IF('Multipliers and Adjustments'!$B$60=TRUE,'IEA-ngpPrcsTnD-mthncptr'!AI60,'EPA-ngpPrcsTnD-mthncptr'!AI60)</f>
        <v>0</v>
      </c>
      <c r="AJ60" s="47">
        <f>IF('Multipliers and Adjustments'!$B$60=TRUE,'IEA-ngpPrcsTnD-mthncptr'!AJ60,'EPA-ngpPrcsTnD-mthncptr'!AJ60)</f>
        <v>0</v>
      </c>
      <c r="AK60" s="47">
        <f>IF('Multipliers and Adjustments'!$B$60=TRUE,'IEA-ngpPrcsTnD-mthncptr'!AK60,'EPA-ngpPrcsTnD-mthncptr'!AK60)</f>
        <v>0</v>
      </c>
      <c r="AL60" s="47">
        <f>IF('Multipliers and Adjustments'!$B$60=TRUE,'IEA-ngpPrcsTnD-mthncptr'!AL60,'EPA-ngpPrcsTnD-mthncptr'!AL60)</f>
        <v>0</v>
      </c>
    </row>
    <row r="61" spans="1:38" x14ac:dyDescent="0.35">
      <c r="A61" s="12">
        <f t="shared" si="6"/>
        <v>900</v>
      </c>
      <c r="B61" s="11">
        <f t="shared" si="5"/>
        <v>950</v>
      </c>
      <c r="C61" s="47">
        <f>IF('Multipliers and Adjustments'!$B$60=TRUE,'IEA-ngpPrcsTnD-mthncptr'!C61,'EPA-ngpPrcsTnD-mthncptr'!C61)</f>
        <v>26091906184.178574</v>
      </c>
      <c r="D61" s="47">
        <f>IF('Multipliers and Adjustments'!$B$60=TRUE,'IEA-ngpPrcsTnD-mthncptr'!D61,'EPA-ngpPrcsTnD-mthncptr'!D61)</f>
        <v>21502075562.247169</v>
      </c>
      <c r="E61" s="47">
        <f>IF('Multipliers and Adjustments'!$B$60=TRUE,'IEA-ngpPrcsTnD-mthncptr'!E61,'EPA-ngpPrcsTnD-mthncptr'!E61)</f>
        <v>16912244940.315767</v>
      </c>
      <c r="F61" s="47">
        <f>IF('Multipliers and Adjustments'!$B$60=TRUE,'IEA-ngpPrcsTnD-mthncptr'!F61,'EPA-ngpPrcsTnD-mthncptr'!F61)</f>
        <v>12322414318.384365</v>
      </c>
      <c r="G61" s="47">
        <f>IF('Multipliers and Adjustments'!$B$60=TRUE,'IEA-ngpPrcsTnD-mthncptr'!G61,'EPA-ngpPrcsTnD-mthncptr'!G61)</f>
        <v>7732583696.4529629</v>
      </c>
      <c r="H61" s="47">
        <f>IF('Multipliers and Adjustments'!$B$60=TRUE,'IEA-ngpPrcsTnD-mthncptr'!H61,'EPA-ngpPrcsTnD-mthncptr'!H61)</f>
        <v>3142753074.5215654</v>
      </c>
      <c r="I61" s="47">
        <f>IF('Multipliers and Adjustments'!$B$60=TRUE,'IEA-ngpPrcsTnD-mthncptr'!I61,'EPA-ngpPrcsTnD-mthncptr'!I61)</f>
        <v>5257470191.3496246</v>
      </c>
      <c r="J61" s="47">
        <f>IF('Multipliers and Adjustments'!$B$60=TRUE,'IEA-ngpPrcsTnD-mthncptr'!J61,'EPA-ngpPrcsTnD-mthncptr'!J61)</f>
        <v>7372187308.1776829</v>
      </c>
      <c r="K61" s="47">
        <f>IF('Multipliers and Adjustments'!$B$60=TRUE,'IEA-ngpPrcsTnD-mthncptr'!K61,'EPA-ngpPrcsTnD-mthncptr'!K61)</f>
        <v>9486904425.0057411</v>
      </c>
      <c r="L61" s="47">
        <f>IF('Multipliers and Adjustments'!$B$60=TRUE,'IEA-ngpPrcsTnD-mthncptr'!L61,'EPA-ngpPrcsTnD-mthncptr'!L61)</f>
        <v>11601621541.833799</v>
      </c>
      <c r="M61" s="47">
        <f>IF('Multipliers and Adjustments'!$B$60=TRUE,'IEA-ngpPrcsTnD-mthncptr'!M61,'EPA-ngpPrcsTnD-mthncptr'!M61)</f>
        <v>13716338658.66186</v>
      </c>
      <c r="N61" s="47">
        <f>IF('Multipliers and Adjustments'!$B$60=TRUE,'IEA-ngpPrcsTnD-mthncptr'!N61,'EPA-ngpPrcsTnD-mthncptr'!N61)</f>
        <v>12128440400.202314</v>
      </c>
      <c r="O61" s="47">
        <f>IF('Multipliers and Adjustments'!$B$60=TRUE,'IEA-ngpPrcsTnD-mthncptr'!O61,'EPA-ngpPrcsTnD-mthncptr'!O61)</f>
        <v>10540542141.742769</v>
      </c>
      <c r="P61" s="47">
        <f>IF('Multipliers and Adjustments'!$B$60=TRUE,'IEA-ngpPrcsTnD-mthncptr'!P61,'EPA-ngpPrcsTnD-mthncptr'!P61)</f>
        <v>8952643883.2832241</v>
      </c>
      <c r="Q61" s="47">
        <f>IF('Multipliers and Adjustments'!$B$60=TRUE,'IEA-ngpPrcsTnD-mthncptr'!Q61,'EPA-ngpPrcsTnD-mthncptr'!Q61)</f>
        <v>7364745624.823679</v>
      </c>
      <c r="R61" s="47">
        <f>IF('Multipliers and Adjustments'!$B$60=TRUE,'IEA-ngpPrcsTnD-mthncptr'!R61,'EPA-ngpPrcsTnD-mthncptr'!R61)</f>
        <v>5776847366.364131</v>
      </c>
      <c r="S61" s="47">
        <f>IF('Multipliers and Adjustments'!$B$60=TRUE,'IEA-ngpPrcsTnD-mthncptr'!S61,'EPA-ngpPrcsTnD-mthncptr'!S61)</f>
        <v>4621477893.0913048</v>
      </c>
      <c r="T61" s="47">
        <f>IF('Multipliers and Adjustments'!$B$60=TRUE,'IEA-ngpPrcsTnD-mthncptr'!T61,'EPA-ngpPrcsTnD-mthncptr'!T61)</f>
        <v>3466108419.8184786</v>
      </c>
      <c r="U61" s="47">
        <f>IF('Multipliers and Adjustments'!$B$60=TRUE,'IEA-ngpPrcsTnD-mthncptr'!U61,'EPA-ngpPrcsTnD-mthncptr'!U61)</f>
        <v>2310738946.5456524</v>
      </c>
      <c r="V61" s="47">
        <f>IF('Multipliers and Adjustments'!$B$60=TRUE,'IEA-ngpPrcsTnD-mthncptr'!V61,'EPA-ngpPrcsTnD-mthncptr'!V61)</f>
        <v>1155369473.2728262</v>
      </c>
      <c r="W61" s="47">
        <f>IF('Multipliers and Adjustments'!$B$60=TRUE,'IEA-ngpPrcsTnD-mthncptr'!W61,'EPA-ngpPrcsTnD-mthncptr'!W61)</f>
        <v>0</v>
      </c>
      <c r="X61" s="47">
        <f>IF('Multipliers and Adjustments'!$B$60=TRUE,'IEA-ngpPrcsTnD-mthncptr'!X61,'EPA-ngpPrcsTnD-mthncptr'!X61)</f>
        <v>0</v>
      </c>
      <c r="Y61" s="47">
        <f>IF('Multipliers and Adjustments'!$B$60=TRUE,'IEA-ngpPrcsTnD-mthncptr'!Y61,'EPA-ngpPrcsTnD-mthncptr'!Y61)</f>
        <v>0</v>
      </c>
      <c r="Z61" s="47">
        <f>IF('Multipliers and Adjustments'!$B$60=TRUE,'IEA-ngpPrcsTnD-mthncptr'!Z61,'EPA-ngpPrcsTnD-mthncptr'!Z61)</f>
        <v>0</v>
      </c>
      <c r="AA61" s="47">
        <f>IF('Multipliers and Adjustments'!$B$60=TRUE,'IEA-ngpPrcsTnD-mthncptr'!AA61,'EPA-ngpPrcsTnD-mthncptr'!AA61)</f>
        <v>0</v>
      </c>
      <c r="AB61" s="47">
        <f>IF('Multipliers and Adjustments'!$B$60=TRUE,'IEA-ngpPrcsTnD-mthncptr'!AB61,'EPA-ngpPrcsTnD-mthncptr'!AB61)</f>
        <v>0</v>
      </c>
      <c r="AC61" s="47">
        <f>IF('Multipliers and Adjustments'!$B$60=TRUE,'IEA-ngpPrcsTnD-mthncptr'!AC61,'EPA-ngpPrcsTnD-mthncptr'!AC61)</f>
        <v>0</v>
      </c>
      <c r="AD61" s="47">
        <f>IF('Multipliers and Adjustments'!$B$60=TRUE,'IEA-ngpPrcsTnD-mthncptr'!AD61,'EPA-ngpPrcsTnD-mthncptr'!AD61)</f>
        <v>0</v>
      </c>
      <c r="AE61" s="47">
        <f>IF('Multipliers and Adjustments'!$B$60=TRUE,'IEA-ngpPrcsTnD-mthncptr'!AE61,'EPA-ngpPrcsTnD-mthncptr'!AE61)</f>
        <v>0</v>
      </c>
      <c r="AF61" s="47">
        <f>IF('Multipliers and Adjustments'!$B$60=TRUE,'IEA-ngpPrcsTnD-mthncptr'!AF61,'EPA-ngpPrcsTnD-mthncptr'!AF61)</f>
        <v>0</v>
      </c>
      <c r="AG61" s="47">
        <f>IF('Multipliers and Adjustments'!$B$60=TRUE,'IEA-ngpPrcsTnD-mthncptr'!AG61,'EPA-ngpPrcsTnD-mthncptr'!AG61)</f>
        <v>0</v>
      </c>
      <c r="AH61" s="47">
        <f>IF('Multipliers and Adjustments'!$B$60=TRUE,'IEA-ngpPrcsTnD-mthncptr'!AH61,'EPA-ngpPrcsTnD-mthncptr'!AH61)</f>
        <v>0</v>
      </c>
      <c r="AI61" s="47">
        <f>IF('Multipliers and Adjustments'!$B$60=TRUE,'IEA-ngpPrcsTnD-mthncptr'!AI61,'EPA-ngpPrcsTnD-mthncptr'!AI61)</f>
        <v>0</v>
      </c>
      <c r="AJ61" s="47">
        <f>IF('Multipliers and Adjustments'!$B$60=TRUE,'IEA-ngpPrcsTnD-mthncptr'!AJ61,'EPA-ngpPrcsTnD-mthncptr'!AJ61)</f>
        <v>0</v>
      </c>
      <c r="AK61" s="47">
        <f>IF('Multipliers and Adjustments'!$B$60=TRUE,'IEA-ngpPrcsTnD-mthncptr'!AK61,'EPA-ngpPrcsTnD-mthncptr'!AK61)</f>
        <v>0</v>
      </c>
      <c r="AL61" s="47">
        <f>IF('Multipliers and Adjustments'!$B$60=TRUE,'IEA-ngpPrcsTnD-mthncptr'!AL61,'EPA-ngpPrcsTnD-mthncptr'!AL61)</f>
        <v>0</v>
      </c>
    </row>
    <row r="62" spans="1:38" x14ac:dyDescent="0.35">
      <c r="A62" s="12">
        <f t="shared" si="6"/>
        <v>950</v>
      </c>
      <c r="B62" s="11">
        <f t="shared" si="5"/>
        <v>1000</v>
      </c>
      <c r="C62" s="47">
        <f>IF('Multipliers and Adjustments'!$B$60=TRUE,'IEA-ngpPrcsTnD-mthncptr'!C62,'EPA-ngpPrcsTnD-mthncptr'!C62)</f>
        <v>0</v>
      </c>
      <c r="D62" s="47">
        <f>IF('Multipliers and Adjustments'!$B$60=TRUE,'IEA-ngpPrcsTnD-mthncptr'!D62,'EPA-ngpPrcsTnD-mthncptr'!D62)</f>
        <v>4842094294.7243519</v>
      </c>
      <c r="E62" s="47">
        <f>IF('Multipliers and Adjustments'!$B$60=TRUE,'IEA-ngpPrcsTnD-mthncptr'!E62,'EPA-ngpPrcsTnD-mthncptr'!E62)</f>
        <v>9684188589.4487038</v>
      </c>
      <c r="F62" s="47">
        <f>IF('Multipliers and Adjustments'!$B$60=TRUE,'IEA-ngpPrcsTnD-mthncptr'!F62,'EPA-ngpPrcsTnD-mthncptr'!F62)</f>
        <v>14526282884.173056</v>
      </c>
      <c r="G62" s="47">
        <f>IF('Multipliers and Adjustments'!$B$60=TRUE,'IEA-ngpPrcsTnD-mthncptr'!G62,'EPA-ngpPrcsTnD-mthncptr'!G62)</f>
        <v>19368377178.897408</v>
      </c>
      <c r="H62" s="47">
        <f>IF('Multipliers and Adjustments'!$B$60=TRUE,'IEA-ngpPrcsTnD-mthncptr'!H62,'EPA-ngpPrcsTnD-mthncptr'!H62)</f>
        <v>24210471473.621758</v>
      </c>
      <c r="I62" s="47">
        <f>IF('Multipliers and Adjustments'!$B$60=TRUE,'IEA-ngpPrcsTnD-mthncptr'!I62,'EPA-ngpPrcsTnD-mthncptr'!I62)</f>
        <v>19467063862.438644</v>
      </c>
      <c r="J62" s="47">
        <f>IF('Multipliers and Adjustments'!$B$60=TRUE,'IEA-ngpPrcsTnD-mthncptr'!J62,'EPA-ngpPrcsTnD-mthncptr'!J62)</f>
        <v>14723656251.255529</v>
      </c>
      <c r="K62" s="47">
        <f>IF('Multipliers and Adjustments'!$B$60=TRUE,'IEA-ngpPrcsTnD-mthncptr'!K62,'EPA-ngpPrcsTnD-mthncptr'!K62)</f>
        <v>9980248640.0724144</v>
      </c>
      <c r="L62" s="47">
        <f>IF('Multipliers and Adjustments'!$B$60=TRUE,'IEA-ngpPrcsTnD-mthncptr'!L62,'EPA-ngpPrcsTnD-mthncptr'!L62)</f>
        <v>5236841028.8892994</v>
      </c>
      <c r="M62" s="47">
        <f>IF('Multipliers and Adjustments'!$B$60=TRUE,'IEA-ngpPrcsTnD-mthncptr'!M62,'EPA-ngpPrcsTnD-mthncptr'!M62)</f>
        <v>493433417.7061851</v>
      </c>
      <c r="N62" s="47">
        <f>IF('Multipliers and Adjustments'!$B$60=TRUE,'IEA-ngpPrcsTnD-mthncptr'!N62,'EPA-ngpPrcsTnD-mthncptr'!N62)</f>
        <v>1941593457.0582657</v>
      </c>
      <c r="O62" s="47">
        <f>IF('Multipliers and Adjustments'!$B$60=TRUE,'IEA-ngpPrcsTnD-mthncptr'!O62,'EPA-ngpPrcsTnD-mthncptr'!O62)</f>
        <v>3389753496.410346</v>
      </c>
      <c r="P62" s="47">
        <f>IF('Multipliers and Adjustments'!$B$60=TRUE,'IEA-ngpPrcsTnD-mthncptr'!P62,'EPA-ngpPrcsTnD-mthncptr'!P62)</f>
        <v>4837913535.7624264</v>
      </c>
      <c r="Q62" s="47">
        <f>IF('Multipliers and Adjustments'!$B$60=TRUE,'IEA-ngpPrcsTnD-mthncptr'!Q62,'EPA-ngpPrcsTnD-mthncptr'!Q62)</f>
        <v>6286073575.1145067</v>
      </c>
      <c r="R62" s="47">
        <f>IF('Multipliers and Adjustments'!$B$60=TRUE,'IEA-ngpPrcsTnD-mthncptr'!R62,'EPA-ngpPrcsTnD-mthncptr'!R62)</f>
        <v>7734233614.466588</v>
      </c>
      <c r="S62" s="47">
        <f>IF('Multipliers and Adjustments'!$B$60=TRUE,'IEA-ngpPrcsTnD-mthncptr'!S62,'EPA-ngpPrcsTnD-mthncptr'!S62)</f>
        <v>7266388127.5751209</v>
      </c>
      <c r="T62" s="47">
        <f>IF('Multipliers and Adjustments'!$B$60=TRUE,'IEA-ngpPrcsTnD-mthncptr'!T62,'EPA-ngpPrcsTnD-mthncptr'!T62)</f>
        <v>6798542640.6836538</v>
      </c>
      <c r="U62" s="47">
        <f>IF('Multipliers and Adjustments'!$B$60=TRUE,'IEA-ngpPrcsTnD-mthncptr'!U62,'EPA-ngpPrcsTnD-mthncptr'!U62)</f>
        <v>6330697153.7921867</v>
      </c>
      <c r="V62" s="47">
        <f>IF('Multipliers and Adjustments'!$B$60=TRUE,'IEA-ngpPrcsTnD-mthncptr'!V62,'EPA-ngpPrcsTnD-mthncptr'!V62)</f>
        <v>5862851666.9007196</v>
      </c>
      <c r="W62" s="47">
        <f>IF('Multipliers and Adjustments'!$B$60=TRUE,'IEA-ngpPrcsTnD-mthncptr'!W62,'EPA-ngpPrcsTnD-mthncptr'!W62)</f>
        <v>5395006180.0092535</v>
      </c>
      <c r="X62" s="47">
        <f>IF('Multipliers and Adjustments'!$B$60=TRUE,'IEA-ngpPrcsTnD-mthncptr'!X62,'EPA-ngpPrcsTnD-mthncptr'!X62)</f>
        <v>5330566031.7214355</v>
      </c>
      <c r="Y62" s="47">
        <f>IF('Multipliers and Adjustments'!$B$60=TRUE,'IEA-ngpPrcsTnD-mthncptr'!Y62,'EPA-ngpPrcsTnD-mthncptr'!Y62)</f>
        <v>5266125883.4336176</v>
      </c>
      <c r="Z62" s="47">
        <f>IF('Multipliers and Adjustments'!$B$60=TRUE,'IEA-ngpPrcsTnD-mthncptr'!Z62,'EPA-ngpPrcsTnD-mthncptr'!Z62)</f>
        <v>5201685735.1457996</v>
      </c>
      <c r="AA62" s="47">
        <f>IF('Multipliers and Adjustments'!$B$60=TRUE,'IEA-ngpPrcsTnD-mthncptr'!AA62,'EPA-ngpPrcsTnD-mthncptr'!AA62)</f>
        <v>5137245586.8579817</v>
      </c>
      <c r="AB62" s="47">
        <f>IF('Multipliers and Adjustments'!$B$60=TRUE,'IEA-ngpPrcsTnD-mthncptr'!AB62,'EPA-ngpPrcsTnD-mthncptr'!AB62)</f>
        <v>5072805438.5701628</v>
      </c>
      <c r="AC62" s="47">
        <f>IF('Multipliers and Adjustments'!$B$60=TRUE,'IEA-ngpPrcsTnD-mthncptr'!AC62,'EPA-ngpPrcsTnD-mthncptr'!AC62)</f>
        <v>4058244350.8561301</v>
      </c>
      <c r="AD62" s="47">
        <f>IF('Multipliers and Adjustments'!$B$60=TRUE,'IEA-ngpPrcsTnD-mthncptr'!AD62,'EPA-ngpPrcsTnD-mthncptr'!AD62)</f>
        <v>3043683263.1420975</v>
      </c>
      <c r="AE62" s="47">
        <f>IF('Multipliers and Adjustments'!$B$60=TRUE,'IEA-ngpPrcsTnD-mthncptr'!AE62,'EPA-ngpPrcsTnD-mthncptr'!AE62)</f>
        <v>2029122175.4280648</v>
      </c>
      <c r="AF62" s="47">
        <f>IF('Multipliers and Adjustments'!$B$60=TRUE,'IEA-ngpPrcsTnD-mthncptr'!AF62,'EPA-ngpPrcsTnD-mthncptr'!AF62)</f>
        <v>1014561087.7140323</v>
      </c>
      <c r="AG62" s="47">
        <f>IF('Multipliers and Adjustments'!$B$60=TRUE,'IEA-ngpPrcsTnD-mthncptr'!AG62,'EPA-ngpPrcsTnD-mthncptr'!AG62)</f>
        <v>0</v>
      </c>
      <c r="AH62" s="47">
        <f>IF('Multipliers and Adjustments'!$B$60=TRUE,'IEA-ngpPrcsTnD-mthncptr'!AH62,'EPA-ngpPrcsTnD-mthncptr'!AH62)</f>
        <v>0</v>
      </c>
      <c r="AI62" s="47">
        <f>IF('Multipliers and Adjustments'!$B$60=TRUE,'IEA-ngpPrcsTnD-mthncptr'!AI62,'EPA-ngpPrcsTnD-mthncptr'!AI62)</f>
        <v>0</v>
      </c>
      <c r="AJ62" s="47">
        <f>IF('Multipliers and Adjustments'!$B$60=TRUE,'IEA-ngpPrcsTnD-mthncptr'!AJ62,'EPA-ngpPrcsTnD-mthncptr'!AJ62)</f>
        <v>0</v>
      </c>
      <c r="AK62" s="47">
        <f>IF('Multipliers and Adjustments'!$B$60=TRUE,'IEA-ngpPrcsTnD-mthncptr'!AK62,'EPA-ngpPrcsTnD-mthncptr'!AK62)</f>
        <v>0</v>
      </c>
      <c r="AL62" s="47">
        <f>IF('Multipliers and Adjustments'!$B$60=TRUE,'IEA-ngpPrcsTnD-mthncptr'!AL62,'EPA-ngpPrcsTnD-mthncptr'!AL62)</f>
        <v>0</v>
      </c>
    </row>
    <row r="63" spans="1:38" x14ac:dyDescent="0.35">
      <c r="A63" s="12">
        <f t="shared" si="6"/>
        <v>1000</v>
      </c>
      <c r="B63" s="11">
        <f t="shared" si="5"/>
        <v>1050</v>
      </c>
      <c r="C63" s="47">
        <f>IF('Multipliers and Adjustments'!$B$60=TRUE,'IEA-ngpPrcsTnD-mthncptr'!C63,'EPA-ngpPrcsTnD-mthncptr'!C63)</f>
        <v>10421520458.973455</v>
      </c>
      <c r="D63" s="47">
        <f>IF('Multipliers and Adjustments'!$B$60=TRUE,'IEA-ngpPrcsTnD-mthncptr'!D63,'EPA-ngpPrcsTnD-mthncptr'!D63)</f>
        <v>8337216367.1787643</v>
      </c>
      <c r="E63" s="47">
        <f>IF('Multipliers and Adjustments'!$B$60=TRUE,'IEA-ngpPrcsTnD-mthncptr'!E63,'EPA-ngpPrcsTnD-mthncptr'!E63)</f>
        <v>6252912275.3840733</v>
      </c>
      <c r="F63" s="47">
        <f>IF('Multipliers and Adjustments'!$B$60=TRUE,'IEA-ngpPrcsTnD-mthncptr'!F63,'EPA-ngpPrcsTnD-mthncptr'!F63)</f>
        <v>4168608183.5893822</v>
      </c>
      <c r="G63" s="47">
        <f>IF('Multipliers and Adjustments'!$B$60=TRUE,'IEA-ngpPrcsTnD-mthncptr'!G63,'EPA-ngpPrcsTnD-mthncptr'!G63)</f>
        <v>2084304091.7946911</v>
      </c>
      <c r="H63" s="47">
        <f>IF('Multipliers and Adjustments'!$B$60=TRUE,'IEA-ngpPrcsTnD-mthncptr'!H63,'EPA-ngpPrcsTnD-mthncptr'!H63)</f>
        <v>0</v>
      </c>
      <c r="I63" s="47">
        <f>IF('Multipliers and Adjustments'!$B$60=TRUE,'IEA-ngpPrcsTnD-mthncptr'!I63,'EPA-ngpPrcsTnD-mthncptr'!I63)</f>
        <v>4967029589.3710308</v>
      </c>
      <c r="J63" s="47">
        <f>IF('Multipliers and Adjustments'!$B$60=TRUE,'IEA-ngpPrcsTnD-mthncptr'!J63,'EPA-ngpPrcsTnD-mthncptr'!J63)</f>
        <v>9934059178.7420616</v>
      </c>
      <c r="K63" s="47">
        <f>IF('Multipliers and Adjustments'!$B$60=TRUE,'IEA-ngpPrcsTnD-mthncptr'!K63,'EPA-ngpPrcsTnD-mthncptr'!K63)</f>
        <v>14901088768.113092</v>
      </c>
      <c r="L63" s="47">
        <f>IF('Multipliers and Adjustments'!$B$60=TRUE,'IEA-ngpPrcsTnD-mthncptr'!L63,'EPA-ngpPrcsTnD-mthncptr'!L63)</f>
        <v>19868118357.484123</v>
      </c>
      <c r="M63" s="47">
        <f>IF('Multipliers and Adjustments'!$B$60=TRUE,'IEA-ngpPrcsTnD-mthncptr'!M63,'EPA-ngpPrcsTnD-mthncptr'!M63)</f>
        <v>24835147946.855152</v>
      </c>
      <c r="N63" s="47">
        <f>IF('Multipliers and Adjustments'!$B$60=TRUE,'IEA-ngpPrcsTnD-mthncptr'!N63,'EPA-ngpPrcsTnD-mthncptr'!N63)</f>
        <v>19967832258.784317</v>
      </c>
      <c r="O63" s="47">
        <f>IF('Multipliers and Adjustments'!$B$60=TRUE,'IEA-ngpPrcsTnD-mthncptr'!O63,'EPA-ngpPrcsTnD-mthncptr'!O63)</f>
        <v>15100516570.713484</v>
      </c>
      <c r="P63" s="47">
        <f>IF('Multipliers and Adjustments'!$B$60=TRUE,'IEA-ngpPrcsTnD-mthncptr'!P63,'EPA-ngpPrcsTnD-mthncptr'!P63)</f>
        <v>10233200882.642651</v>
      </c>
      <c r="Q63" s="47">
        <f>IF('Multipliers and Adjustments'!$B$60=TRUE,'IEA-ngpPrcsTnD-mthncptr'!Q63,'EPA-ngpPrcsTnD-mthncptr'!Q63)</f>
        <v>5365885194.5718174</v>
      </c>
      <c r="R63" s="47">
        <f>IF('Multipliers and Adjustments'!$B$60=TRUE,'IEA-ngpPrcsTnD-mthncptr'!R63,'EPA-ngpPrcsTnD-mthncptr'!R63)</f>
        <v>498569506.50098562</v>
      </c>
      <c r="S63" s="47">
        <f>IF('Multipliers and Adjustments'!$B$60=TRUE,'IEA-ngpPrcsTnD-mthncptr'!S63,'EPA-ngpPrcsTnD-mthncptr'!S63)</f>
        <v>1846763012.7652397</v>
      </c>
      <c r="T63" s="47">
        <f>IF('Multipliers and Adjustments'!$B$60=TRUE,'IEA-ngpPrcsTnD-mthncptr'!T63,'EPA-ngpPrcsTnD-mthncptr'!T63)</f>
        <v>3194956519.0294938</v>
      </c>
      <c r="U63" s="47">
        <f>IF('Multipliers and Adjustments'!$B$60=TRUE,'IEA-ngpPrcsTnD-mthncptr'!U63,'EPA-ngpPrcsTnD-mthncptr'!U63)</f>
        <v>4543150025.2937479</v>
      </c>
      <c r="V63" s="47">
        <f>IF('Multipliers and Adjustments'!$B$60=TRUE,'IEA-ngpPrcsTnD-mthncptr'!V63,'EPA-ngpPrcsTnD-mthncptr'!V63)</f>
        <v>5891343531.5580025</v>
      </c>
      <c r="W63" s="47">
        <f>IF('Multipliers and Adjustments'!$B$60=TRUE,'IEA-ngpPrcsTnD-mthncptr'!W63,'EPA-ngpPrcsTnD-mthncptr'!W63)</f>
        <v>7239537037.8222561</v>
      </c>
      <c r="X63" s="47">
        <f>IF('Multipliers and Adjustments'!$B$60=TRUE,'IEA-ngpPrcsTnD-mthncptr'!X63,'EPA-ngpPrcsTnD-mthncptr'!X63)</f>
        <v>6346315202.0772495</v>
      </c>
      <c r="Y63" s="47">
        <f>IF('Multipliers and Adjustments'!$B$60=TRUE,'IEA-ngpPrcsTnD-mthncptr'!Y63,'EPA-ngpPrcsTnD-mthncptr'!Y63)</f>
        <v>5453093366.332243</v>
      </c>
      <c r="Z63" s="47">
        <f>IF('Multipliers and Adjustments'!$B$60=TRUE,'IEA-ngpPrcsTnD-mthncptr'!Z63,'EPA-ngpPrcsTnD-mthncptr'!Z63)</f>
        <v>4559871530.5872364</v>
      </c>
      <c r="AA63" s="47">
        <f>IF('Multipliers and Adjustments'!$B$60=TRUE,'IEA-ngpPrcsTnD-mthncptr'!AA63,'EPA-ngpPrcsTnD-mthncptr'!AA63)</f>
        <v>3666649694.8422294</v>
      </c>
      <c r="AB63" s="47">
        <f>IF('Multipliers and Adjustments'!$B$60=TRUE,'IEA-ngpPrcsTnD-mthncptr'!AB63,'EPA-ngpPrcsTnD-mthncptr'!AB63)</f>
        <v>2773427859.0972214</v>
      </c>
      <c r="AC63" s="47">
        <f>IF('Multipliers and Adjustments'!$B$60=TRUE,'IEA-ngpPrcsTnD-mthncptr'!AC63,'EPA-ngpPrcsTnD-mthncptr'!AC63)</f>
        <v>3149306583.230938</v>
      </c>
      <c r="AD63" s="47">
        <f>IF('Multipliers and Adjustments'!$B$60=TRUE,'IEA-ngpPrcsTnD-mthncptr'!AD63,'EPA-ngpPrcsTnD-mthncptr'!AD63)</f>
        <v>3525185307.3646545</v>
      </c>
      <c r="AE63" s="47">
        <f>IF('Multipliers and Adjustments'!$B$60=TRUE,'IEA-ngpPrcsTnD-mthncptr'!AE63,'EPA-ngpPrcsTnD-mthncptr'!AE63)</f>
        <v>3901064031.4983711</v>
      </c>
      <c r="AF63" s="47">
        <f>IF('Multipliers and Adjustments'!$B$60=TRUE,'IEA-ngpPrcsTnD-mthncptr'!AF63,'EPA-ngpPrcsTnD-mthncptr'!AF63)</f>
        <v>4276942755.6320877</v>
      </c>
      <c r="AG63" s="47">
        <f>IF('Multipliers and Adjustments'!$B$60=TRUE,'IEA-ngpPrcsTnD-mthncptr'!AG63,'EPA-ngpPrcsTnD-mthncptr'!AG63)</f>
        <v>4652821479.7658043</v>
      </c>
      <c r="AH63" s="47">
        <f>IF('Multipliers and Adjustments'!$B$60=TRUE,'IEA-ngpPrcsTnD-mthncptr'!AH63,'EPA-ngpPrcsTnD-mthncptr'!AH63)</f>
        <v>3722257183.8126435</v>
      </c>
      <c r="AI63" s="47">
        <f>IF('Multipliers and Adjustments'!$B$60=TRUE,'IEA-ngpPrcsTnD-mthncptr'!AI63,'EPA-ngpPrcsTnD-mthncptr'!AI63)</f>
        <v>2791692887.8594828</v>
      </c>
      <c r="AJ63" s="47">
        <f>IF('Multipliers and Adjustments'!$B$60=TRUE,'IEA-ngpPrcsTnD-mthncptr'!AJ63,'EPA-ngpPrcsTnD-mthncptr'!AJ63)</f>
        <v>1861128591.906322</v>
      </c>
      <c r="AK63" s="47">
        <f>IF('Multipliers and Adjustments'!$B$60=TRUE,'IEA-ngpPrcsTnD-mthncptr'!AK63,'EPA-ngpPrcsTnD-mthncptr'!AK63)</f>
        <v>930564295.95316112</v>
      </c>
      <c r="AL63" s="47">
        <f>IF('Multipliers and Adjustments'!$B$60=TRUE,'IEA-ngpPrcsTnD-mthncptr'!AL63,'EPA-ngpPrcsTnD-mthncptr'!AL63)</f>
        <v>0</v>
      </c>
    </row>
    <row r="64" spans="1:38" x14ac:dyDescent="0.35">
      <c r="A64" s="12">
        <f t="shared" si="6"/>
        <v>1050</v>
      </c>
      <c r="B64" s="11">
        <f t="shared" si="5"/>
        <v>1100</v>
      </c>
      <c r="C64" s="47">
        <f>IF('Multipliers and Adjustments'!$B$60=TRUE,'IEA-ngpPrcsTnD-mthncptr'!C64,'EPA-ngpPrcsTnD-mthncptr'!C64)</f>
        <v>77987386569.955292</v>
      </c>
      <c r="D64" s="47">
        <f>IF('Multipliers and Adjustments'!$B$60=TRUE,'IEA-ngpPrcsTnD-mthncptr'!D64,'EPA-ngpPrcsTnD-mthncptr'!D64)</f>
        <v>64908373027.931183</v>
      </c>
      <c r="E64" s="47">
        <f>IF('Multipliers and Adjustments'!$B$60=TRUE,'IEA-ngpPrcsTnD-mthncptr'!E64,'EPA-ngpPrcsTnD-mthncptr'!E64)</f>
        <v>51829359485.907074</v>
      </c>
      <c r="F64" s="47">
        <f>IF('Multipliers and Adjustments'!$B$60=TRUE,'IEA-ngpPrcsTnD-mthncptr'!F64,'EPA-ngpPrcsTnD-mthncptr'!F64)</f>
        <v>38750345943.882965</v>
      </c>
      <c r="G64" s="47">
        <f>IF('Multipliers and Adjustments'!$B$60=TRUE,'IEA-ngpPrcsTnD-mthncptr'!G64,'EPA-ngpPrcsTnD-mthncptr'!G64)</f>
        <v>25671332401.858852</v>
      </c>
      <c r="H64" s="47">
        <f>IF('Multipliers and Adjustments'!$B$60=TRUE,'IEA-ngpPrcsTnD-mthncptr'!H64,'EPA-ngpPrcsTnD-mthncptr'!H64)</f>
        <v>12592318859.834732</v>
      </c>
      <c r="I64" s="47">
        <f>IF('Multipliers and Adjustments'!$B$60=TRUE,'IEA-ngpPrcsTnD-mthncptr'!I64,'EPA-ngpPrcsTnD-mthncptr'!I64)</f>
        <v>10073855087.867786</v>
      </c>
      <c r="J64" s="47">
        <f>IF('Multipliers and Adjustments'!$B$60=TRUE,'IEA-ngpPrcsTnD-mthncptr'!J64,'EPA-ngpPrcsTnD-mthncptr'!J64)</f>
        <v>7555391315.9008398</v>
      </c>
      <c r="K64" s="47">
        <f>IF('Multipliers and Adjustments'!$B$60=TRUE,'IEA-ngpPrcsTnD-mthncptr'!K64,'EPA-ngpPrcsTnD-mthncptr'!K64)</f>
        <v>5036927543.9338932</v>
      </c>
      <c r="L64" s="47">
        <f>IF('Multipliers and Adjustments'!$B$60=TRUE,'IEA-ngpPrcsTnD-mthncptr'!L64,'EPA-ngpPrcsTnD-mthncptr'!L64)</f>
        <v>2518463771.9669466</v>
      </c>
      <c r="M64" s="47">
        <f>IF('Multipliers and Adjustments'!$B$60=TRUE,'IEA-ngpPrcsTnD-mthncptr'!M64,'EPA-ngpPrcsTnD-mthncptr'!M64)</f>
        <v>0</v>
      </c>
      <c r="N64" s="47">
        <f>IF('Multipliers and Adjustments'!$B$60=TRUE,'IEA-ngpPrcsTnD-mthncptr'!N64,'EPA-ngpPrcsTnD-mthncptr'!N64)</f>
        <v>4913659871.0316</v>
      </c>
      <c r="O64" s="47">
        <f>IF('Multipliers and Adjustments'!$B$60=TRUE,'IEA-ngpPrcsTnD-mthncptr'!O64,'EPA-ngpPrcsTnD-mthncptr'!O64)</f>
        <v>9827319742.0632</v>
      </c>
      <c r="P64" s="47">
        <f>IF('Multipliers and Adjustments'!$B$60=TRUE,'IEA-ngpPrcsTnD-mthncptr'!P64,'EPA-ngpPrcsTnD-mthncptr'!P64)</f>
        <v>14740979613.094799</v>
      </c>
      <c r="Q64" s="47">
        <f>IF('Multipliers and Adjustments'!$B$60=TRUE,'IEA-ngpPrcsTnD-mthncptr'!Q64,'EPA-ngpPrcsTnD-mthncptr'!Q64)</f>
        <v>19654639484.1264</v>
      </c>
      <c r="R64" s="47">
        <f>IF('Multipliers and Adjustments'!$B$60=TRUE,'IEA-ngpPrcsTnD-mthncptr'!R64,'EPA-ngpPrcsTnD-mthncptr'!R64)</f>
        <v>24568299355.158001</v>
      </c>
      <c r="S64" s="47">
        <f>IF('Multipliers and Adjustments'!$B$60=TRUE,'IEA-ngpPrcsTnD-mthncptr'!S64,'EPA-ngpPrcsTnD-mthncptr'!S64)</f>
        <v>19756823943.88393</v>
      </c>
      <c r="T64" s="47">
        <f>IF('Multipliers and Adjustments'!$B$60=TRUE,'IEA-ngpPrcsTnD-mthncptr'!T64,'EPA-ngpPrcsTnD-mthncptr'!T64)</f>
        <v>14945348532.609859</v>
      </c>
      <c r="U64" s="47">
        <f>IF('Multipliers and Adjustments'!$B$60=TRUE,'IEA-ngpPrcsTnD-mthncptr'!U64,'EPA-ngpPrcsTnD-mthncptr'!U64)</f>
        <v>10133873121.335789</v>
      </c>
      <c r="V64" s="47">
        <f>IF('Multipliers and Adjustments'!$B$60=TRUE,'IEA-ngpPrcsTnD-mthncptr'!V64,'EPA-ngpPrcsTnD-mthncptr'!V64)</f>
        <v>5322397710.0617189</v>
      </c>
      <c r="W64" s="47">
        <f>IF('Multipliers and Adjustments'!$B$60=TRUE,'IEA-ngpPrcsTnD-mthncptr'!W64,'EPA-ngpPrcsTnD-mthncptr'!W64)</f>
        <v>510922298.78765088</v>
      </c>
      <c r="X64" s="47">
        <f>IF('Multipliers and Adjustments'!$B$60=TRUE,'IEA-ngpPrcsTnD-mthncptr'!X64,'EPA-ngpPrcsTnD-mthncptr'!X64)</f>
        <v>1317628188.3916531</v>
      </c>
      <c r="Y64" s="47">
        <f>IF('Multipliers and Adjustments'!$B$60=TRUE,'IEA-ngpPrcsTnD-mthncptr'!Y64,'EPA-ngpPrcsTnD-mthncptr'!Y64)</f>
        <v>2124334077.9956553</v>
      </c>
      <c r="Z64" s="47">
        <f>IF('Multipliers and Adjustments'!$B$60=TRUE,'IEA-ngpPrcsTnD-mthncptr'!Z64,'EPA-ngpPrcsTnD-mthncptr'!Z64)</f>
        <v>2931039967.5996575</v>
      </c>
      <c r="AA64" s="47">
        <f>IF('Multipliers and Adjustments'!$B$60=TRUE,'IEA-ngpPrcsTnD-mthncptr'!AA64,'EPA-ngpPrcsTnD-mthncptr'!AA64)</f>
        <v>3737745857.20366</v>
      </c>
      <c r="AB64" s="47">
        <f>IF('Multipliers and Adjustments'!$B$60=TRUE,'IEA-ngpPrcsTnD-mthncptr'!AB64,'EPA-ngpPrcsTnD-mthncptr'!AB64)</f>
        <v>4544451746.807662</v>
      </c>
      <c r="AC64" s="47">
        <f>IF('Multipliers and Adjustments'!$B$60=TRUE,'IEA-ngpPrcsTnD-mthncptr'!AC64,'EPA-ngpPrcsTnD-mthncptr'!AC64)</f>
        <v>4142332238.4332414</v>
      </c>
      <c r="AD64" s="47">
        <f>IF('Multipliers and Adjustments'!$B$60=TRUE,'IEA-ngpPrcsTnD-mthncptr'!AD64,'EPA-ngpPrcsTnD-mthncptr'!AD64)</f>
        <v>3740212730.0588207</v>
      </c>
      <c r="AE64" s="47">
        <f>IF('Multipliers and Adjustments'!$B$60=TRUE,'IEA-ngpPrcsTnD-mthncptr'!AE64,'EPA-ngpPrcsTnD-mthncptr'!AE64)</f>
        <v>3338093221.6844001</v>
      </c>
      <c r="AF64" s="47">
        <f>IF('Multipliers and Adjustments'!$B$60=TRUE,'IEA-ngpPrcsTnD-mthncptr'!AF64,'EPA-ngpPrcsTnD-mthncptr'!AF64)</f>
        <v>2935973713.3099794</v>
      </c>
      <c r="AG64" s="47">
        <f>IF('Multipliers and Adjustments'!$B$60=TRUE,'IEA-ngpPrcsTnD-mthncptr'!AG64,'EPA-ngpPrcsTnD-mthncptr'!AG64)</f>
        <v>2533854204.9355597</v>
      </c>
      <c r="AH64" s="47">
        <f>IF('Multipliers and Adjustments'!$B$60=TRUE,'IEA-ngpPrcsTnD-mthncptr'!AH64,'EPA-ngpPrcsTnD-mthncptr'!AH64)</f>
        <v>2859023562.5654025</v>
      </c>
      <c r="AI64" s="47">
        <f>IF('Multipliers and Adjustments'!$B$60=TRUE,'IEA-ngpPrcsTnD-mthncptr'!AI64,'EPA-ngpPrcsTnD-mthncptr'!AI64)</f>
        <v>3184192920.1952453</v>
      </c>
      <c r="AJ64" s="47">
        <f>IF('Multipliers and Adjustments'!$B$60=TRUE,'IEA-ngpPrcsTnD-mthncptr'!AJ64,'EPA-ngpPrcsTnD-mthncptr'!AJ64)</f>
        <v>3509362277.825088</v>
      </c>
      <c r="AK64" s="47">
        <f>IF('Multipliers and Adjustments'!$B$60=TRUE,'IEA-ngpPrcsTnD-mthncptr'!AK64,'EPA-ngpPrcsTnD-mthncptr'!AK64)</f>
        <v>3834531635.4549308</v>
      </c>
      <c r="AL64" s="47">
        <f>IF('Multipliers and Adjustments'!$B$60=TRUE,'IEA-ngpPrcsTnD-mthncptr'!AL64,'EPA-ngpPrcsTnD-mthncptr'!AL64)</f>
        <v>4159700993.0847731</v>
      </c>
    </row>
    <row r="65" spans="1:38" x14ac:dyDescent="0.35">
      <c r="A65" s="12">
        <f t="shared" si="6"/>
        <v>1100</v>
      </c>
      <c r="B65" s="11">
        <f t="shared" si="5"/>
        <v>1150</v>
      </c>
      <c r="C65" s="47">
        <f>IF('Multipliers and Adjustments'!$B$60=TRUE,'IEA-ngpPrcsTnD-mthncptr'!C65,'EPA-ngpPrcsTnD-mthncptr'!C65)</f>
        <v>0</v>
      </c>
      <c r="D65" s="47">
        <f>IF('Multipliers and Adjustments'!$B$60=TRUE,'IEA-ngpPrcsTnD-mthncptr'!D65,'EPA-ngpPrcsTnD-mthncptr'!D65)</f>
        <v>16773387551.977652</v>
      </c>
      <c r="E65" s="47">
        <f>IF('Multipliers and Adjustments'!$B$60=TRUE,'IEA-ngpPrcsTnD-mthncptr'!E65,'EPA-ngpPrcsTnD-mthncptr'!E65)</f>
        <v>33546775103.955303</v>
      </c>
      <c r="F65" s="47">
        <f>IF('Multipliers and Adjustments'!$B$60=TRUE,'IEA-ngpPrcsTnD-mthncptr'!F65,'EPA-ngpPrcsTnD-mthncptr'!F65)</f>
        <v>50320162655.932953</v>
      </c>
      <c r="G65" s="47">
        <f>IF('Multipliers and Adjustments'!$B$60=TRUE,'IEA-ngpPrcsTnD-mthncptr'!G65,'EPA-ngpPrcsTnD-mthncptr'!G65)</f>
        <v>67093550207.910606</v>
      </c>
      <c r="H65" s="47">
        <f>IF('Multipliers and Adjustments'!$B$60=TRUE,'IEA-ngpPrcsTnD-mthncptr'!H65,'EPA-ngpPrcsTnD-mthncptr'!H65)</f>
        <v>83866937759.88826</v>
      </c>
      <c r="I65" s="47">
        <f>IF('Multipliers and Adjustments'!$B$60=TRUE,'IEA-ngpPrcsTnD-mthncptr'!I65,'EPA-ngpPrcsTnD-mthncptr'!I65)</f>
        <v>86773249171.067093</v>
      </c>
      <c r="J65" s="47">
        <f>IF('Multipliers and Adjustments'!$B$60=TRUE,'IEA-ngpPrcsTnD-mthncptr'!J65,'EPA-ngpPrcsTnD-mthncptr'!J65)</f>
        <v>89679560582.245926</v>
      </c>
      <c r="K65" s="47">
        <f>IF('Multipliers and Adjustments'!$B$60=TRUE,'IEA-ngpPrcsTnD-mthncptr'!K65,'EPA-ngpPrcsTnD-mthncptr'!K65)</f>
        <v>92585871993.424759</v>
      </c>
      <c r="L65" s="47">
        <f>IF('Multipliers and Adjustments'!$B$60=TRUE,'IEA-ngpPrcsTnD-mthncptr'!L65,'EPA-ngpPrcsTnD-mthncptr'!L65)</f>
        <v>95492183404.603592</v>
      </c>
      <c r="M65" s="47">
        <f>IF('Multipliers and Adjustments'!$B$60=TRUE,'IEA-ngpPrcsTnD-mthncptr'!M65,'EPA-ngpPrcsTnD-mthncptr'!M65)</f>
        <v>98398494815.78244</v>
      </c>
      <c r="N65" s="47">
        <f>IF('Multipliers and Adjustments'!$B$60=TRUE,'IEA-ngpPrcsTnD-mthncptr'!N65,'EPA-ngpPrcsTnD-mthncptr'!N65)</f>
        <v>84252070579.670471</v>
      </c>
      <c r="O65" s="47">
        <f>IF('Multipliers and Adjustments'!$B$60=TRUE,'IEA-ngpPrcsTnD-mthncptr'!O65,'EPA-ngpPrcsTnD-mthncptr'!O65)</f>
        <v>70105646343.558502</v>
      </c>
      <c r="P65" s="47">
        <f>IF('Multipliers and Adjustments'!$B$60=TRUE,'IEA-ngpPrcsTnD-mthncptr'!P65,'EPA-ngpPrcsTnD-mthncptr'!P65)</f>
        <v>55959222107.446541</v>
      </c>
      <c r="Q65" s="47">
        <f>IF('Multipliers and Adjustments'!$B$60=TRUE,'IEA-ngpPrcsTnD-mthncptr'!Q65,'EPA-ngpPrcsTnD-mthncptr'!Q65)</f>
        <v>41812797871.334579</v>
      </c>
      <c r="R65" s="47">
        <f>IF('Multipliers and Adjustments'!$B$60=TRUE,'IEA-ngpPrcsTnD-mthncptr'!R65,'EPA-ngpPrcsTnD-mthncptr'!R65)</f>
        <v>27666373635.222618</v>
      </c>
      <c r="S65" s="47">
        <f>IF('Multipliers and Adjustments'!$B$60=TRUE,'IEA-ngpPrcsTnD-mthncptr'!S65,'EPA-ngpPrcsTnD-mthncptr'!S65)</f>
        <v>26791894661.948753</v>
      </c>
      <c r="T65" s="47">
        <f>IF('Multipliers and Adjustments'!$B$60=TRUE,'IEA-ngpPrcsTnD-mthncptr'!T65,'EPA-ngpPrcsTnD-mthncptr'!T65)</f>
        <v>25917415688.674889</v>
      </c>
      <c r="U65" s="47">
        <f>IF('Multipliers and Adjustments'!$B$60=TRUE,'IEA-ngpPrcsTnD-mthncptr'!U65,'EPA-ngpPrcsTnD-mthncptr'!U65)</f>
        <v>25042936715.401024</v>
      </c>
      <c r="V65" s="47">
        <f>IF('Multipliers and Adjustments'!$B$60=TRUE,'IEA-ngpPrcsTnD-mthncptr'!V65,'EPA-ngpPrcsTnD-mthncptr'!V65)</f>
        <v>24168457742.127159</v>
      </c>
      <c r="W65" s="47">
        <f>IF('Multipliers and Adjustments'!$B$60=TRUE,'IEA-ngpPrcsTnD-mthncptr'!W65,'EPA-ngpPrcsTnD-mthncptr'!W65)</f>
        <v>23293978768.853298</v>
      </c>
      <c r="X65" s="47">
        <f>IF('Multipliers and Adjustments'!$B$60=TRUE,'IEA-ngpPrcsTnD-mthncptr'!X65,'EPA-ngpPrcsTnD-mthncptr'!X65)</f>
        <v>18635183015.082638</v>
      </c>
      <c r="Y65" s="47">
        <f>IF('Multipliers and Adjustments'!$B$60=TRUE,'IEA-ngpPrcsTnD-mthncptr'!Y65,'EPA-ngpPrcsTnD-mthncptr'!Y65)</f>
        <v>13976387261.311977</v>
      </c>
      <c r="Z65" s="47">
        <f>IF('Multipliers and Adjustments'!$B$60=TRUE,'IEA-ngpPrcsTnD-mthncptr'!Z65,'EPA-ngpPrcsTnD-mthncptr'!Z65)</f>
        <v>9317591507.541317</v>
      </c>
      <c r="AA65" s="47">
        <f>IF('Multipliers and Adjustments'!$B$60=TRUE,'IEA-ngpPrcsTnD-mthncptr'!AA65,'EPA-ngpPrcsTnD-mthncptr'!AA65)</f>
        <v>4658795753.7706575</v>
      </c>
      <c r="AB65" s="47">
        <f>IF('Multipliers and Adjustments'!$B$60=TRUE,'IEA-ngpPrcsTnD-mthncptr'!AB65,'EPA-ngpPrcsTnD-mthncptr'!AB65)</f>
        <v>0</v>
      </c>
      <c r="AC65" s="47">
        <f>IF('Multipliers and Adjustments'!$B$60=TRUE,'IEA-ngpPrcsTnD-mthncptr'!AC65,'EPA-ngpPrcsTnD-mthncptr'!AC65)</f>
        <v>103896043.7281301</v>
      </c>
      <c r="AD65" s="47">
        <f>IF('Multipliers and Adjustments'!$B$60=TRUE,'IEA-ngpPrcsTnD-mthncptr'!AD65,'EPA-ngpPrcsTnD-mthncptr'!AD65)</f>
        <v>207792087.4562602</v>
      </c>
      <c r="AE65" s="47">
        <f>IF('Multipliers and Adjustments'!$B$60=TRUE,'IEA-ngpPrcsTnD-mthncptr'!AE65,'EPA-ngpPrcsTnD-mthncptr'!AE65)</f>
        <v>311688131.18439031</v>
      </c>
      <c r="AF65" s="47">
        <f>IF('Multipliers and Adjustments'!$B$60=TRUE,'IEA-ngpPrcsTnD-mthncptr'!AF65,'EPA-ngpPrcsTnD-mthncptr'!AF65)</f>
        <v>415584174.91252041</v>
      </c>
      <c r="AG65" s="47">
        <f>IF('Multipliers and Adjustments'!$B$60=TRUE,'IEA-ngpPrcsTnD-mthncptr'!AG65,'EPA-ngpPrcsTnD-mthncptr'!AG65)</f>
        <v>519480218.64065051</v>
      </c>
      <c r="AH65" s="47">
        <f>IF('Multipliers and Adjustments'!$B$60=TRUE,'IEA-ngpPrcsTnD-mthncptr'!AH65,'EPA-ngpPrcsTnD-mthncptr'!AH65)</f>
        <v>870799879.70347667</v>
      </c>
      <c r="AI65" s="47">
        <f>IF('Multipliers and Adjustments'!$B$60=TRUE,'IEA-ngpPrcsTnD-mthncptr'!AI65,'EPA-ngpPrcsTnD-mthncptr'!AI65)</f>
        <v>1222119540.7663028</v>
      </c>
      <c r="AJ65" s="47">
        <f>IF('Multipliers and Adjustments'!$B$60=TRUE,'IEA-ngpPrcsTnD-mthncptr'!AJ65,'EPA-ngpPrcsTnD-mthncptr'!AJ65)</f>
        <v>1573439201.829129</v>
      </c>
      <c r="AK65" s="47">
        <f>IF('Multipliers and Adjustments'!$B$60=TRUE,'IEA-ngpPrcsTnD-mthncptr'!AK65,'EPA-ngpPrcsTnD-mthncptr'!AK65)</f>
        <v>1924758862.8919551</v>
      </c>
      <c r="AL65" s="47">
        <f>IF('Multipliers and Adjustments'!$B$60=TRUE,'IEA-ngpPrcsTnD-mthncptr'!AL65,'EPA-ngpPrcsTnD-mthncptr'!AL65)</f>
        <v>2276078523.9547815</v>
      </c>
    </row>
    <row r="66" spans="1:38" x14ac:dyDescent="0.35">
      <c r="A66" s="12">
        <f t="shared" si="6"/>
        <v>1150</v>
      </c>
      <c r="B66" s="11">
        <f t="shared" si="5"/>
        <v>1200</v>
      </c>
      <c r="C66" s="47">
        <f>IF('Multipliers and Adjustments'!$B$60=TRUE,'IEA-ngpPrcsTnD-mthncptr'!C66,'EPA-ngpPrcsTnD-mthncptr'!C66)</f>
        <v>1327895438.940295</v>
      </c>
      <c r="D66" s="47">
        <f>IF('Multipliers and Adjustments'!$B$60=TRUE,'IEA-ngpPrcsTnD-mthncptr'!D66,'EPA-ngpPrcsTnD-mthncptr'!D66)</f>
        <v>1062316351.152236</v>
      </c>
      <c r="E66" s="47">
        <f>IF('Multipliers and Adjustments'!$B$60=TRUE,'IEA-ngpPrcsTnD-mthncptr'!E66,'EPA-ngpPrcsTnD-mthncptr'!E66)</f>
        <v>796737263.36417699</v>
      </c>
      <c r="F66" s="47">
        <f>IF('Multipliers and Adjustments'!$B$60=TRUE,'IEA-ngpPrcsTnD-mthncptr'!F66,'EPA-ngpPrcsTnD-mthncptr'!F66)</f>
        <v>531158175.57611799</v>
      </c>
      <c r="G66" s="47">
        <f>IF('Multipliers and Adjustments'!$B$60=TRUE,'IEA-ngpPrcsTnD-mthncptr'!G66,'EPA-ngpPrcsTnD-mthncptr'!G66)</f>
        <v>265579087.788059</v>
      </c>
      <c r="H66" s="47">
        <f>IF('Multipliers and Adjustments'!$B$60=TRUE,'IEA-ngpPrcsTnD-mthncptr'!H66,'EPA-ngpPrcsTnD-mthncptr'!H66)</f>
        <v>0</v>
      </c>
      <c r="I66" s="47">
        <f>IF('Multipliers and Adjustments'!$B$60=TRUE,'IEA-ngpPrcsTnD-mthncptr'!I66,'EPA-ngpPrcsTnD-mthncptr'!I66)</f>
        <v>0</v>
      </c>
      <c r="J66" s="47">
        <f>IF('Multipliers and Adjustments'!$B$60=TRUE,'IEA-ngpPrcsTnD-mthncptr'!J66,'EPA-ngpPrcsTnD-mthncptr'!J66)</f>
        <v>0</v>
      </c>
      <c r="K66" s="47">
        <f>IF('Multipliers and Adjustments'!$B$60=TRUE,'IEA-ngpPrcsTnD-mthncptr'!K66,'EPA-ngpPrcsTnD-mthncptr'!K66)</f>
        <v>0</v>
      </c>
      <c r="L66" s="47">
        <f>IF('Multipliers and Adjustments'!$B$60=TRUE,'IEA-ngpPrcsTnD-mthncptr'!L66,'EPA-ngpPrcsTnD-mthncptr'!L66)</f>
        <v>0</v>
      </c>
      <c r="M66" s="47">
        <f>IF('Multipliers and Adjustments'!$B$60=TRUE,'IEA-ngpPrcsTnD-mthncptr'!M66,'EPA-ngpPrcsTnD-mthncptr'!M66)</f>
        <v>0</v>
      </c>
      <c r="N66" s="47">
        <f>IF('Multipliers and Adjustments'!$B$60=TRUE,'IEA-ngpPrcsTnD-mthncptr'!N66,'EPA-ngpPrcsTnD-mthncptr'!N66)</f>
        <v>13798239080.816919</v>
      </c>
      <c r="O66" s="47">
        <f>IF('Multipliers and Adjustments'!$B$60=TRUE,'IEA-ngpPrcsTnD-mthncptr'!O66,'EPA-ngpPrcsTnD-mthncptr'!O66)</f>
        <v>27596478161.633839</v>
      </c>
      <c r="P66" s="47">
        <f>IF('Multipliers and Adjustments'!$B$60=TRUE,'IEA-ngpPrcsTnD-mthncptr'!P66,'EPA-ngpPrcsTnD-mthncptr'!P66)</f>
        <v>41394717242.45076</v>
      </c>
      <c r="Q66" s="47">
        <f>IF('Multipliers and Adjustments'!$B$60=TRUE,'IEA-ngpPrcsTnD-mthncptr'!Q66,'EPA-ngpPrcsTnD-mthncptr'!Q66)</f>
        <v>55192956323.267677</v>
      </c>
      <c r="R66" s="47">
        <f>IF('Multipliers and Adjustments'!$B$60=TRUE,'IEA-ngpPrcsTnD-mthncptr'!R66,'EPA-ngpPrcsTnD-mthncptr'!R66)</f>
        <v>68991195404.084595</v>
      </c>
      <c r="S66" s="47">
        <f>IF('Multipliers and Adjustments'!$B$60=TRUE,'IEA-ngpPrcsTnD-mthncptr'!S66,'EPA-ngpPrcsTnD-mthncptr'!S66)</f>
        <v>60686995368.145233</v>
      </c>
      <c r="T66" s="47">
        <f>IF('Multipliers and Adjustments'!$B$60=TRUE,'IEA-ngpPrcsTnD-mthncptr'!T66,'EPA-ngpPrcsTnD-mthncptr'!T66)</f>
        <v>52382795332.205872</v>
      </c>
      <c r="U66" s="47">
        <f>IF('Multipliers and Adjustments'!$B$60=TRUE,'IEA-ngpPrcsTnD-mthncptr'!U66,'EPA-ngpPrcsTnD-mthncptr'!U66)</f>
        <v>44078595296.26651</v>
      </c>
      <c r="V66" s="47">
        <f>IF('Multipliers and Adjustments'!$B$60=TRUE,'IEA-ngpPrcsTnD-mthncptr'!V66,'EPA-ngpPrcsTnD-mthncptr'!V66)</f>
        <v>35774395260.327148</v>
      </c>
      <c r="W66" s="47">
        <f>IF('Multipliers and Adjustments'!$B$60=TRUE,'IEA-ngpPrcsTnD-mthncptr'!W66,'EPA-ngpPrcsTnD-mthncptr'!W66)</f>
        <v>27470195224.387794</v>
      </c>
      <c r="X66" s="47">
        <f>IF('Multipliers and Adjustments'!$B$60=TRUE,'IEA-ngpPrcsTnD-mthncptr'!X66,'EPA-ngpPrcsTnD-mthncptr'!X66)</f>
        <v>25062558923.015572</v>
      </c>
      <c r="Y66" s="47">
        <f>IF('Multipliers and Adjustments'!$B$60=TRUE,'IEA-ngpPrcsTnD-mthncptr'!Y66,'EPA-ngpPrcsTnD-mthncptr'!Y66)</f>
        <v>22654922621.643349</v>
      </c>
      <c r="Z66" s="47">
        <f>IF('Multipliers and Adjustments'!$B$60=TRUE,'IEA-ngpPrcsTnD-mthncptr'!Z66,'EPA-ngpPrcsTnD-mthncptr'!Z66)</f>
        <v>20247286320.271126</v>
      </c>
      <c r="AA66" s="47">
        <f>IF('Multipliers and Adjustments'!$B$60=TRUE,'IEA-ngpPrcsTnD-mthncptr'!AA66,'EPA-ngpPrcsTnD-mthncptr'!AA66)</f>
        <v>17839650018.898903</v>
      </c>
      <c r="AB66" s="47">
        <f>IF('Multipliers and Adjustments'!$B$60=TRUE,'IEA-ngpPrcsTnD-mthncptr'!AB66,'EPA-ngpPrcsTnD-mthncptr'!AB66)</f>
        <v>15432013717.52669</v>
      </c>
      <c r="AC66" s="47">
        <f>IF('Multipliers and Adjustments'!$B$60=TRUE,'IEA-ngpPrcsTnD-mthncptr'!AC66,'EPA-ngpPrcsTnD-mthncptr'!AC66)</f>
        <v>13084104325.242313</v>
      </c>
      <c r="AD66" s="47">
        <f>IF('Multipliers and Adjustments'!$B$60=TRUE,'IEA-ngpPrcsTnD-mthncptr'!AD66,'EPA-ngpPrcsTnD-mthncptr'!AD66)</f>
        <v>10736194932.957939</v>
      </c>
      <c r="AE66" s="47">
        <f>IF('Multipliers and Adjustments'!$B$60=TRUE,'IEA-ngpPrcsTnD-mthncptr'!AE66,'EPA-ngpPrcsTnD-mthncptr'!AE66)</f>
        <v>8388285540.673564</v>
      </c>
      <c r="AF66" s="47">
        <f>IF('Multipliers and Adjustments'!$B$60=TRUE,'IEA-ngpPrcsTnD-mthncptr'!AF66,'EPA-ngpPrcsTnD-mthncptr'!AF66)</f>
        <v>6040376148.3891888</v>
      </c>
      <c r="AG66" s="47">
        <f>IF('Multipliers and Adjustments'!$B$60=TRUE,'IEA-ngpPrcsTnD-mthncptr'!AG66,'EPA-ngpPrcsTnD-mthncptr'!AG66)</f>
        <v>3692466756.1048121</v>
      </c>
      <c r="AH66" s="47">
        <f>IF('Multipliers and Adjustments'!$B$60=TRUE,'IEA-ngpPrcsTnD-mthncptr'!AH66,'EPA-ngpPrcsTnD-mthncptr'!AH66)</f>
        <v>3057244452.8596668</v>
      </c>
      <c r="AI66" s="47">
        <f>IF('Multipliers and Adjustments'!$B$60=TRUE,'IEA-ngpPrcsTnD-mthncptr'!AI66,'EPA-ngpPrcsTnD-mthncptr'!AI66)</f>
        <v>2422022149.614521</v>
      </c>
      <c r="AJ66" s="47">
        <f>IF('Multipliers and Adjustments'!$B$60=TRUE,'IEA-ngpPrcsTnD-mthncptr'!AJ66,'EPA-ngpPrcsTnD-mthncptr'!AJ66)</f>
        <v>1786799846.3693755</v>
      </c>
      <c r="AK66" s="47">
        <f>IF('Multipliers and Adjustments'!$B$60=TRUE,'IEA-ngpPrcsTnD-mthncptr'!AK66,'EPA-ngpPrcsTnD-mthncptr'!AK66)</f>
        <v>1151577543.1242299</v>
      </c>
      <c r="AL66" s="47">
        <f>IF('Multipliers and Adjustments'!$B$60=TRUE,'IEA-ngpPrcsTnD-mthncptr'!AL66,'EPA-ngpPrcsTnD-mthncptr'!AL66)</f>
        <v>516355239.87908453</v>
      </c>
    </row>
    <row r="67" spans="1:38" x14ac:dyDescent="0.35">
      <c r="A67" s="12">
        <f t="shared" si="6"/>
        <v>1200</v>
      </c>
      <c r="B67" s="11">
        <f t="shared" si="5"/>
        <v>1250</v>
      </c>
      <c r="C67" s="47">
        <f>IF('Multipliers and Adjustments'!$B$60=TRUE,'IEA-ngpPrcsTnD-mthncptr'!C67,'EPA-ngpPrcsTnD-mthncptr'!C67)</f>
        <v>0</v>
      </c>
      <c r="D67" s="47">
        <f>IF('Multipliers and Adjustments'!$B$60=TRUE,'IEA-ngpPrcsTnD-mthncptr'!D67,'EPA-ngpPrcsTnD-mthncptr'!D67)</f>
        <v>0</v>
      </c>
      <c r="E67" s="47">
        <f>IF('Multipliers and Adjustments'!$B$60=TRUE,'IEA-ngpPrcsTnD-mthncptr'!E67,'EPA-ngpPrcsTnD-mthncptr'!E67)</f>
        <v>0</v>
      </c>
      <c r="F67" s="47">
        <f>IF('Multipliers and Adjustments'!$B$60=TRUE,'IEA-ngpPrcsTnD-mthncptr'!F67,'EPA-ngpPrcsTnD-mthncptr'!F67)</f>
        <v>0</v>
      </c>
      <c r="G67" s="47">
        <f>IF('Multipliers and Adjustments'!$B$60=TRUE,'IEA-ngpPrcsTnD-mthncptr'!G67,'EPA-ngpPrcsTnD-mthncptr'!G67)</f>
        <v>0</v>
      </c>
      <c r="H67" s="47">
        <f>IF('Multipliers and Adjustments'!$B$60=TRUE,'IEA-ngpPrcsTnD-mthncptr'!H67,'EPA-ngpPrcsTnD-mthncptr'!H67)</f>
        <v>0</v>
      </c>
      <c r="I67" s="47">
        <f>IF('Multipliers and Adjustments'!$B$60=TRUE,'IEA-ngpPrcsTnD-mthncptr'!I67,'EPA-ngpPrcsTnD-mthncptr'!I67)</f>
        <v>0</v>
      </c>
      <c r="J67" s="47">
        <f>IF('Multipliers and Adjustments'!$B$60=TRUE,'IEA-ngpPrcsTnD-mthncptr'!J67,'EPA-ngpPrcsTnD-mthncptr'!J67)</f>
        <v>0</v>
      </c>
      <c r="K67" s="47">
        <f>IF('Multipliers and Adjustments'!$B$60=TRUE,'IEA-ngpPrcsTnD-mthncptr'!K67,'EPA-ngpPrcsTnD-mthncptr'!K67)</f>
        <v>0</v>
      </c>
      <c r="L67" s="47">
        <f>IF('Multipliers and Adjustments'!$B$60=TRUE,'IEA-ngpPrcsTnD-mthncptr'!L67,'EPA-ngpPrcsTnD-mthncptr'!L67)</f>
        <v>0</v>
      </c>
      <c r="M67" s="47">
        <f>IF('Multipliers and Adjustments'!$B$60=TRUE,'IEA-ngpPrcsTnD-mthncptr'!M67,'EPA-ngpPrcsTnD-mthncptr'!M67)</f>
        <v>0</v>
      </c>
      <c r="N67" s="47">
        <f>IF('Multipliers and Adjustments'!$B$60=TRUE,'IEA-ngpPrcsTnD-mthncptr'!N67,'EPA-ngpPrcsTnD-mthncptr'!N67)</f>
        <v>0</v>
      </c>
      <c r="O67" s="47">
        <f>IF('Multipliers and Adjustments'!$B$60=TRUE,'IEA-ngpPrcsTnD-mthncptr'!O67,'EPA-ngpPrcsTnD-mthncptr'!O67)</f>
        <v>0</v>
      </c>
      <c r="P67" s="47">
        <f>IF('Multipliers and Adjustments'!$B$60=TRUE,'IEA-ngpPrcsTnD-mthncptr'!P67,'EPA-ngpPrcsTnD-mthncptr'!P67)</f>
        <v>0</v>
      </c>
      <c r="Q67" s="47">
        <f>IF('Multipliers and Adjustments'!$B$60=TRUE,'IEA-ngpPrcsTnD-mthncptr'!Q67,'EPA-ngpPrcsTnD-mthncptr'!Q67)</f>
        <v>0</v>
      </c>
      <c r="R67" s="47">
        <f>IF('Multipliers and Adjustments'!$B$60=TRUE,'IEA-ngpPrcsTnD-mthncptr'!R67,'EPA-ngpPrcsTnD-mthncptr'!R67)</f>
        <v>0</v>
      </c>
      <c r="S67" s="47">
        <f>IF('Multipliers and Adjustments'!$B$60=TRUE,'IEA-ngpPrcsTnD-mthncptr'!S67,'EPA-ngpPrcsTnD-mthncptr'!S67)</f>
        <v>13409968962.975977</v>
      </c>
      <c r="T67" s="47">
        <f>IF('Multipliers and Adjustments'!$B$60=TRUE,'IEA-ngpPrcsTnD-mthncptr'!T67,'EPA-ngpPrcsTnD-mthncptr'!T67)</f>
        <v>26819937925.951954</v>
      </c>
      <c r="U67" s="47">
        <f>IF('Multipliers and Adjustments'!$B$60=TRUE,'IEA-ngpPrcsTnD-mthncptr'!U67,'EPA-ngpPrcsTnD-mthncptr'!U67)</f>
        <v>40229906888.927933</v>
      </c>
      <c r="V67" s="47">
        <f>IF('Multipliers and Adjustments'!$B$60=TRUE,'IEA-ngpPrcsTnD-mthncptr'!V67,'EPA-ngpPrcsTnD-mthncptr'!V67)</f>
        <v>53639875851.903908</v>
      </c>
      <c r="W67" s="47">
        <f>IF('Multipliers and Adjustments'!$B$60=TRUE,'IEA-ngpPrcsTnD-mthncptr'!W67,'EPA-ngpPrcsTnD-mthncptr'!W67)</f>
        <v>67049844814.879883</v>
      </c>
      <c r="X67" s="47">
        <f>IF('Multipliers and Adjustments'!$B$60=TRUE,'IEA-ngpPrcsTnD-mthncptr'!X67,'EPA-ngpPrcsTnD-mthncptr'!X67)</f>
        <v>73394378924.968124</v>
      </c>
      <c r="Y67" s="47">
        <f>IF('Multipliers and Adjustments'!$B$60=TRUE,'IEA-ngpPrcsTnD-mthncptr'!Y67,'EPA-ngpPrcsTnD-mthncptr'!Y67)</f>
        <v>79738913035.056366</v>
      </c>
      <c r="Z67" s="47">
        <f>IF('Multipliers and Adjustments'!$B$60=TRUE,'IEA-ngpPrcsTnD-mthncptr'!Z67,'EPA-ngpPrcsTnD-mthncptr'!Z67)</f>
        <v>86083447145.144608</v>
      </c>
      <c r="AA67" s="47">
        <f>IF('Multipliers and Adjustments'!$B$60=TRUE,'IEA-ngpPrcsTnD-mthncptr'!AA67,'EPA-ngpPrcsTnD-mthncptr'!AA67)</f>
        <v>92427981255.232849</v>
      </c>
      <c r="AB67" s="47">
        <f>IF('Multipliers and Adjustments'!$B$60=TRUE,'IEA-ngpPrcsTnD-mthncptr'!AB67,'EPA-ngpPrcsTnD-mthncptr'!AB67)</f>
        <v>98772515365.321121</v>
      </c>
      <c r="AC67" s="47">
        <f>IF('Multipliers and Adjustments'!$B$60=TRUE,'IEA-ngpPrcsTnD-mthncptr'!AC67,'EPA-ngpPrcsTnD-mthncptr'!AC67)</f>
        <v>82079802808.12291</v>
      </c>
      <c r="AD67" s="47">
        <f>IF('Multipliers and Adjustments'!$B$60=TRUE,'IEA-ngpPrcsTnD-mthncptr'!AD67,'EPA-ngpPrcsTnD-mthncptr'!AD67)</f>
        <v>65387090250.924698</v>
      </c>
      <c r="AE67" s="47">
        <f>IF('Multipliers and Adjustments'!$B$60=TRUE,'IEA-ngpPrcsTnD-mthncptr'!AE67,'EPA-ngpPrcsTnD-mthncptr'!AE67)</f>
        <v>48694377693.726486</v>
      </c>
      <c r="AF67" s="47">
        <f>IF('Multipliers and Adjustments'!$B$60=TRUE,'IEA-ngpPrcsTnD-mthncptr'!AF67,'EPA-ngpPrcsTnD-mthncptr'!AF67)</f>
        <v>32001665136.528271</v>
      </c>
      <c r="AG67" s="47">
        <f>IF('Multipliers and Adjustments'!$B$60=TRUE,'IEA-ngpPrcsTnD-mthncptr'!AG67,'EPA-ngpPrcsTnD-mthncptr'!AG67)</f>
        <v>15308952579.330042</v>
      </c>
      <c r="AH67" s="47">
        <f>IF('Multipliers and Adjustments'!$B$60=TRUE,'IEA-ngpPrcsTnD-mthncptr'!AH67,'EPA-ngpPrcsTnD-mthncptr'!AH67)</f>
        <v>12910033091.947376</v>
      </c>
      <c r="AI67" s="47">
        <f>IF('Multipliers and Adjustments'!$B$60=TRUE,'IEA-ngpPrcsTnD-mthncptr'!AI67,'EPA-ngpPrcsTnD-mthncptr'!AI67)</f>
        <v>10511113604.564711</v>
      </c>
      <c r="AJ67" s="47">
        <f>IF('Multipliers and Adjustments'!$B$60=TRUE,'IEA-ngpPrcsTnD-mthncptr'!AJ67,'EPA-ngpPrcsTnD-mthncptr'!AJ67)</f>
        <v>8112194117.182045</v>
      </c>
      <c r="AK67" s="47">
        <f>IF('Multipliers and Adjustments'!$B$60=TRUE,'IEA-ngpPrcsTnD-mthncptr'!AK67,'EPA-ngpPrcsTnD-mthncptr'!AK67)</f>
        <v>5713274629.7993793</v>
      </c>
      <c r="AL67" s="47">
        <f>IF('Multipliers and Adjustments'!$B$60=TRUE,'IEA-ngpPrcsTnD-mthncptr'!AL67,'EPA-ngpPrcsTnD-mthncptr'!AL67)</f>
        <v>3314355142.4167166</v>
      </c>
    </row>
    <row r="68" spans="1:38" x14ac:dyDescent="0.35">
      <c r="A68" s="12">
        <f t="shared" si="6"/>
        <v>1250</v>
      </c>
      <c r="B68" s="11">
        <f t="shared" si="5"/>
        <v>1300</v>
      </c>
      <c r="C68" s="47">
        <f>IF('Multipliers and Adjustments'!$B$60=TRUE,'IEA-ngpPrcsTnD-mthncptr'!C68,'EPA-ngpPrcsTnD-mthncptr'!C68)</f>
        <v>33311574448.516006</v>
      </c>
      <c r="D68" s="47">
        <f>IF('Multipliers and Adjustments'!$B$60=TRUE,'IEA-ngpPrcsTnD-mthncptr'!D68,'EPA-ngpPrcsTnD-mthncptr'!D68)</f>
        <v>26922170554.517212</v>
      </c>
      <c r="E68" s="47">
        <f>IF('Multipliers and Adjustments'!$B$60=TRUE,'IEA-ngpPrcsTnD-mthncptr'!E68,'EPA-ngpPrcsTnD-mthncptr'!E68)</f>
        <v>20532766660.518417</v>
      </c>
      <c r="F68" s="47">
        <f>IF('Multipliers and Adjustments'!$B$60=TRUE,'IEA-ngpPrcsTnD-mthncptr'!F68,'EPA-ngpPrcsTnD-mthncptr'!F68)</f>
        <v>14143362766.519623</v>
      </c>
      <c r="G68" s="47">
        <f>IF('Multipliers and Adjustments'!$B$60=TRUE,'IEA-ngpPrcsTnD-mthncptr'!G68,'EPA-ngpPrcsTnD-mthncptr'!G68)</f>
        <v>7753958872.5208282</v>
      </c>
      <c r="H68" s="47">
        <f>IF('Multipliers and Adjustments'!$B$60=TRUE,'IEA-ngpPrcsTnD-mthncptr'!H68,'EPA-ngpPrcsTnD-mthncptr'!H68)</f>
        <v>1364554978.5220325</v>
      </c>
      <c r="I68" s="47">
        <f>IF('Multipliers and Adjustments'!$B$60=TRUE,'IEA-ngpPrcsTnD-mthncptr'!I68,'EPA-ngpPrcsTnD-mthncptr'!I68)</f>
        <v>1367356685.0788276</v>
      </c>
      <c r="J68" s="47">
        <f>IF('Multipliers and Adjustments'!$B$60=TRUE,'IEA-ngpPrcsTnD-mthncptr'!J68,'EPA-ngpPrcsTnD-mthncptr'!J68)</f>
        <v>1370158391.6356227</v>
      </c>
      <c r="K68" s="47">
        <f>IF('Multipliers and Adjustments'!$B$60=TRUE,'IEA-ngpPrcsTnD-mthncptr'!K68,'EPA-ngpPrcsTnD-mthncptr'!K68)</f>
        <v>1372960098.1924179</v>
      </c>
      <c r="L68" s="47">
        <f>IF('Multipliers and Adjustments'!$B$60=TRUE,'IEA-ngpPrcsTnD-mthncptr'!L68,'EPA-ngpPrcsTnD-mthncptr'!L68)</f>
        <v>1375761804.749213</v>
      </c>
      <c r="M68" s="47">
        <f>IF('Multipliers and Adjustments'!$B$60=TRUE,'IEA-ngpPrcsTnD-mthncptr'!M68,'EPA-ngpPrcsTnD-mthncptr'!M68)</f>
        <v>1378563511.3060083</v>
      </c>
      <c r="N68" s="47">
        <f>IF('Multipliers and Adjustments'!$B$60=TRUE,'IEA-ngpPrcsTnD-mthncptr'!N68,'EPA-ngpPrcsTnD-mthncptr'!N68)</f>
        <v>1102850809.0448067</v>
      </c>
      <c r="O68" s="47">
        <f>IF('Multipliers and Adjustments'!$B$60=TRUE,'IEA-ngpPrcsTnD-mthncptr'!O68,'EPA-ngpPrcsTnD-mthncptr'!O68)</f>
        <v>827138106.7836051</v>
      </c>
      <c r="P68" s="47">
        <f>IF('Multipliers and Adjustments'!$B$60=TRUE,'IEA-ngpPrcsTnD-mthncptr'!P68,'EPA-ngpPrcsTnD-mthncptr'!P68)</f>
        <v>551425404.52240348</v>
      </c>
      <c r="Q68" s="47">
        <f>IF('Multipliers and Adjustments'!$B$60=TRUE,'IEA-ngpPrcsTnD-mthncptr'!Q68,'EPA-ngpPrcsTnD-mthncptr'!Q68)</f>
        <v>275712702.2612018</v>
      </c>
      <c r="R68" s="47">
        <f>IF('Multipliers and Adjustments'!$B$60=TRUE,'IEA-ngpPrcsTnD-mthncptr'!R68,'EPA-ngpPrcsTnD-mthncptr'!R68)</f>
        <v>0</v>
      </c>
      <c r="S68" s="47">
        <f>IF('Multipliers and Adjustments'!$B$60=TRUE,'IEA-ngpPrcsTnD-mthncptr'!S68,'EPA-ngpPrcsTnD-mthncptr'!S68)</f>
        <v>0</v>
      </c>
      <c r="T68" s="47">
        <f>IF('Multipliers and Adjustments'!$B$60=TRUE,'IEA-ngpPrcsTnD-mthncptr'!T68,'EPA-ngpPrcsTnD-mthncptr'!T68)</f>
        <v>0</v>
      </c>
      <c r="U68" s="47">
        <f>IF('Multipliers and Adjustments'!$B$60=TRUE,'IEA-ngpPrcsTnD-mthncptr'!U68,'EPA-ngpPrcsTnD-mthncptr'!U68)</f>
        <v>0</v>
      </c>
      <c r="V68" s="47">
        <f>IF('Multipliers and Adjustments'!$B$60=TRUE,'IEA-ngpPrcsTnD-mthncptr'!V68,'EPA-ngpPrcsTnD-mthncptr'!V68)</f>
        <v>0</v>
      </c>
      <c r="W68" s="47">
        <f>IF('Multipliers and Adjustments'!$B$60=TRUE,'IEA-ngpPrcsTnD-mthncptr'!W68,'EPA-ngpPrcsTnD-mthncptr'!W68)</f>
        <v>0</v>
      </c>
      <c r="X68" s="47">
        <f>IF('Multipliers and Adjustments'!$B$60=TRUE,'IEA-ngpPrcsTnD-mthncptr'!X68,'EPA-ngpPrcsTnD-mthncptr'!X68)</f>
        <v>0</v>
      </c>
      <c r="Y68" s="47">
        <f>IF('Multipliers and Adjustments'!$B$60=TRUE,'IEA-ngpPrcsTnD-mthncptr'!Y68,'EPA-ngpPrcsTnD-mthncptr'!Y68)</f>
        <v>0</v>
      </c>
      <c r="Z68" s="47">
        <f>IF('Multipliers and Adjustments'!$B$60=TRUE,'IEA-ngpPrcsTnD-mthncptr'!Z68,'EPA-ngpPrcsTnD-mthncptr'!Z68)</f>
        <v>0</v>
      </c>
      <c r="AA68" s="47">
        <f>IF('Multipliers and Adjustments'!$B$60=TRUE,'IEA-ngpPrcsTnD-mthncptr'!AA68,'EPA-ngpPrcsTnD-mthncptr'!AA68)</f>
        <v>0</v>
      </c>
      <c r="AB68" s="47">
        <f>IF('Multipliers and Adjustments'!$B$60=TRUE,'IEA-ngpPrcsTnD-mthncptr'!AB68,'EPA-ngpPrcsTnD-mthncptr'!AB68)</f>
        <v>0</v>
      </c>
      <c r="AC68" s="47">
        <f>IF('Multipliers and Adjustments'!$B$60=TRUE,'IEA-ngpPrcsTnD-mthncptr'!AC68,'EPA-ngpPrcsTnD-mthncptr'!AC68)</f>
        <v>18885988944.704239</v>
      </c>
      <c r="AD68" s="47">
        <f>IF('Multipliers and Adjustments'!$B$60=TRUE,'IEA-ngpPrcsTnD-mthncptr'!AD68,'EPA-ngpPrcsTnD-mthncptr'!AD68)</f>
        <v>37771977889.408478</v>
      </c>
      <c r="AE68" s="47">
        <f>IF('Multipliers and Adjustments'!$B$60=TRUE,'IEA-ngpPrcsTnD-mthncptr'!AE68,'EPA-ngpPrcsTnD-mthncptr'!AE68)</f>
        <v>56657966834.112717</v>
      </c>
      <c r="AF68" s="47">
        <f>IF('Multipliers and Adjustments'!$B$60=TRUE,'IEA-ngpPrcsTnD-mthncptr'!AF68,'EPA-ngpPrcsTnD-mthncptr'!AF68)</f>
        <v>75543955778.816956</v>
      </c>
      <c r="AG68" s="47">
        <f>IF('Multipliers and Adjustments'!$B$60=TRUE,'IEA-ngpPrcsTnD-mthncptr'!AG68,'EPA-ngpPrcsTnD-mthncptr'!AG68)</f>
        <v>94429944723.521194</v>
      </c>
      <c r="AH68" s="47">
        <f>IF('Multipliers and Adjustments'!$B$60=TRUE,'IEA-ngpPrcsTnD-mthncptr'!AH68,'EPA-ngpPrcsTnD-mthncptr'!AH68)</f>
        <v>78557273029.956055</v>
      </c>
      <c r="AI68" s="47">
        <f>IF('Multipliers and Adjustments'!$B$60=TRUE,'IEA-ngpPrcsTnD-mthncptr'!AI68,'EPA-ngpPrcsTnD-mthncptr'!AI68)</f>
        <v>62684601336.390915</v>
      </c>
      <c r="AJ68" s="47">
        <f>IF('Multipliers and Adjustments'!$B$60=TRUE,'IEA-ngpPrcsTnD-mthncptr'!AJ68,'EPA-ngpPrcsTnD-mthncptr'!AJ68)</f>
        <v>46811929642.825775</v>
      </c>
      <c r="AK68" s="47">
        <f>IF('Multipliers and Adjustments'!$B$60=TRUE,'IEA-ngpPrcsTnD-mthncptr'!AK68,'EPA-ngpPrcsTnD-mthncptr'!AK68)</f>
        <v>30939257949.260635</v>
      </c>
      <c r="AL68" s="47">
        <f>IF('Multipliers and Adjustments'!$B$60=TRUE,'IEA-ngpPrcsTnD-mthncptr'!AL68,'EPA-ngpPrcsTnD-mthncptr'!AL68)</f>
        <v>15066586255.69549</v>
      </c>
    </row>
    <row r="69" spans="1:38" x14ac:dyDescent="0.35">
      <c r="A69" s="12">
        <f t="shared" si="6"/>
        <v>1300</v>
      </c>
      <c r="B69" s="11">
        <f t="shared" si="5"/>
        <v>1350</v>
      </c>
      <c r="C69" s="47">
        <f>IF('Multipliers and Adjustments'!$B$60=TRUE,'IEA-ngpPrcsTnD-mthncptr'!C69,'EPA-ngpPrcsTnD-mthncptr'!C69)</f>
        <v>18107384121.547142</v>
      </c>
      <c r="D69" s="47">
        <f>IF('Multipliers and Adjustments'!$B$60=TRUE,'IEA-ngpPrcsTnD-mthncptr'!D69,'EPA-ngpPrcsTnD-mthncptr'!D69)</f>
        <v>14485907297.237713</v>
      </c>
      <c r="E69" s="47">
        <f>IF('Multipliers and Adjustments'!$B$60=TRUE,'IEA-ngpPrcsTnD-mthncptr'!E69,'EPA-ngpPrcsTnD-mthncptr'!E69)</f>
        <v>10864430472.928284</v>
      </c>
      <c r="F69" s="47">
        <f>IF('Multipliers and Adjustments'!$B$60=TRUE,'IEA-ngpPrcsTnD-mthncptr'!F69,'EPA-ngpPrcsTnD-mthncptr'!F69)</f>
        <v>7242953648.6188555</v>
      </c>
      <c r="G69" s="47">
        <f>IF('Multipliers and Adjustments'!$B$60=TRUE,'IEA-ngpPrcsTnD-mthncptr'!G69,'EPA-ngpPrcsTnD-mthncptr'!G69)</f>
        <v>3621476824.3094273</v>
      </c>
      <c r="H69" s="47">
        <f>IF('Multipliers and Adjustments'!$B$60=TRUE,'IEA-ngpPrcsTnD-mthncptr'!H69,'EPA-ngpPrcsTnD-mthncptr'!H69)</f>
        <v>0</v>
      </c>
      <c r="I69" s="47">
        <f>IF('Multipliers and Adjustments'!$B$60=TRUE,'IEA-ngpPrcsTnD-mthncptr'!I69,'EPA-ngpPrcsTnD-mthncptr'!I69)</f>
        <v>0</v>
      </c>
      <c r="J69" s="47">
        <f>IF('Multipliers and Adjustments'!$B$60=TRUE,'IEA-ngpPrcsTnD-mthncptr'!J69,'EPA-ngpPrcsTnD-mthncptr'!J69)</f>
        <v>0</v>
      </c>
      <c r="K69" s="47">
        <f>IF('Multipliers and Adjustments'!$B$60=TRUE,'IEA-ngpPrcsTnD-mthncptr'!K69,'EPA-ngpPrcsTnD-mthncptr'!K69)</f>
        <v>0</v>
      </c>
      <c r="L69" s="47">
        <f>IF('Multipliers and Adjustments'!$B$60=TRUE,'IEA-ngpPrcsTnD-mthncptr'!L69,'EPA-ngpPrcsTnD-mthncptr'!L69)</f>
        <v>0</v>
      </c>
      <c r="M69" s="47">
        <f>IF('Multipliers and Adjustments'!$B$60=TRUE,'IEA-ngpPrcsTnD-mthncptr'!M69,'EPA-ngpPrcsTnD-mthncptr'!M69)</f>
        <v>0</v>
      </c>
      <c r="N69" s="47">
        <f>IF('Multipliers and Adjustments'!$B$60=TRUE,'IEA-ngpPrcsTnD-mthncptr'!N69,'EPA-ngpPrcsTnD-mthncptr'!N69)</f>
        <v>259932990.264889</v>
      </c>
      <c r="O69" s="47">
        <f>IF('Multipliers and Adjustments'!$B$60=TRUE,'IEA-ngpPrcsTnD-mthncptr'!O69,'EPA-ngpPrcsTnD-mthncptr'!O69)</f>
        <v>519865980.529778</v>
      </c>
      <c r="P69" s="47">
        <f>IF('Multipliers and Adjustments'!$B$60=TRUE,'IEA-ngpPrcsTnD-mthncptr'!P69,'EPA-ngpPrcsTnD-mthncptr'!P69)</f>
        <v>779798970.79466701</v>
      </c>
      <c r="Q69" s="47">
        <f>IF('Multipliers and Adjustments'!$B$60=TRUE,'IEA-ngpPrcsTnD-mthncptr'!Q69,'EPA-ngpPrcsTnD-mthncptr'!Q69)</f>
        <v>1039731961.059556</v>
      </c>
      <c r="R69" s="47">
        <f>IF('Multipliers and Adjustments'!$B$60=TRUE,'IEA-ngpPrcsTnD-mthncptr'!R69,'EPA-ngpPrcsTnD-mthncptr'!R69)</f>
        <v>1299664951.324445</v>
      </c>
      <c r="S69" s="47">
        <f>IF('Multipliers and Adjustments'!$B$60=TRUE,'IEA-ngpPrcsTnD-mthncptr'!S69,'EPA-ngpPrcsTnD-mthncptr'!S69)</f>
        <v>1039731961.059556</v>
      </c>
      <c r="T69" s="47">
        <f>IF('Multipliers and Adjustments'!$B$60=TRUE,'IEA-ngpPrcsTnD-mthncptr'!T69,'EPA-ngpPrcsTnD-mthncptr'!T69)</f>
        <v>779798970.79466701</v>
      </c>
      <c r="U69" s="47">
        <f>IF('Multipliers and Adjustments'!$B$60=TRUE,'IEA-ngpPrcsTnD-mthncptr'!U69,'EPA-ngpPrcsTnD-mthncptr'!U69)</f>
        <v>519865980.529778</v>
      </c>
      <c r="V69" s="47">
        <f>IF('Multipliers and Adjustments'!$B$60=TRUE,'IEA-ngpPrcsTnD-mthncptr'!V69,'EPA-ngpPrcsTnD-mthncptr'!V69)</f>
        <v>259932990.264889</v>
      </c>
      <c r="W69" s="47">
        <f>IF('Multipliers and Adjustments'!$B$60=TRUE,'IEA-ngpPrcsTnD-mthncptr'!W69,'EPA-ngpPrcsTnD-mthncptr'!W69)</f>
        <v>0</v>
      </c>
      <c r="X69" s="47">
        <f>IF('Multipliers and Adjustments'!$B$60=TRUE,'IEA-ngpPrcsTnD-mthncptr'!X69,'EPA-ngpPrcsTnD-mthncptr'!X69)</f>
        <v>0</v>
      </c>
      <c r="Y69" s="47">
        <f>IF('Multipliers and Adjustments'!$B$60=TRUE,'IEA-ngpPrcsTnD-mthncptr'!Y69,'EPA-ngpPrcsTnD-mthncptr'!Y69)</f>
        <v>0</v>
      </c>
      <c r="Z69" s="47">
        <f>IF('Multipliers and Adjustments'!$B$60=TRUE,'IEA-ngpPrcsTnD-mthncptr'!Z69,'EPA-ngpPrcsTnD-mthncptr'!Z69)</f>
        <v>0</v>
      </c>
      <c r="AA69" s="47">
        <f>IF('Multipliers and Adjustments'!$B$60=TRUE,'IEA-ngpPrcsTnD-mthncptr'!AA69,'EPA-ngpPrcsTnD-mthncptr'!AA69)</f>
        <v>0</v>
      </c>
      <c r="AB69" s="47">
        <f>IF('Multipliers and Adjustments'!$B$60=TRUE,'IEA-ngpPrcsTnD-mthncptr'!AB69,'EPA-ngpPrcsTnD-mthncptr'!AB69)</f>
        <v>0</v>
      </c>
      <c r="AC69" s="47">
        <f>IF('Multipliers and Adjustments'!$B$60=TRUE,'IEA-ngpPrcsTnD-mthncptr'!AC69,'EPA-ngpPrcsTnD-mthncptr'!AC69)</f>
        <v>0</v>
      </c>
      <c r="AD69" s="47">
        <f>IF('Multipliers and Adjustments'!$B$60=TRUE,'IEA-ngpPrcsTnD-mthncptr'!AD69,'EPA-ngpPrcsTnD-mthncptr'!AD69)</f>
        <v>0</v>
      </c>
      <c r="AE69" s="47">
        <f>IF('Multipliers and Adjustments'!$B$60=TRUE,'IEA-ngpPrcsTnD-mthncptr'!AE69,'EPA-ngpPrcsTnD-mthncptr'!AE69)</f>
        <v>0</v>
      </c>
      <c r="AF69" s="47">
        <f>IF('Multipliers and Adjustments'!$B$60=TRUE,'IEA-ngpPrcsTnD-mthncptr'!AF69,'EPA-ngpPrcsTnD-mthncptr'!AF69)</f>
        <v>0</v>
      </c>
      <c r="AG69" s="47">
        <f>IF('Multipliers and Adjustments'!$B$60=TRUE,'IEA-ngpPrcsTnD-mthncptr'!AG69,'EPA-ngpPrcsTnD-mthncptr'!AG69)</f>
        <v>0</v>
      </c>
      <c r="AH69" s="47">
        <f>IF('Multipliers and Adjustments'!$B$60=TRUE,'IEA-ngpPrcsTnD-mthncptr'!AH69,'EPA-ngpPrcsTnD-mthncptr'!AH69)</f>
        <v>14078023899.90427</v>
      </c>
      <c r="AI69" s="47">
        <f>IF('Multipliers and Adjustments'!$B$60=TRUE,'IEA-ngpPrcsTnD-mthncptr'!AI69,'EPA-ngpPrcsTnD-mthncptr'!AI69)</f>
        <v>28156047799.80854</v>
      </c>
      <c r="AJ69" s="47">
        <f>IF('Multipliers and Adjustments'!$B$60=TRUE,'IEA-ngpPrcsTnD-mthncptr'!AJ69,'EPA-ngpPrcsTnD-mthncptr'!AJ69)</f>
        <v>42234071699.712814</v>
      </c>
      <c r="AK69" s="47">
        <f>IF('Multipliers and Adjustments'!$B$60=TRUE,'IEA-ngpPrcsTnD-mthncptr'!AK69,'EPA-ngpPrcsTnD-mthncptr'!AK69)</f>
        <v>56312095599.617081</v>
      </c>
      <c r="AL69" s="47">
        <f>IF('Multipliers and Adjustments'!$B$60=TRUE,'IEA-ngpPrcsTnD-mthncptr'!AL69,'EPA-ngpPrcsTnD-mthncptr'!AL69)</f>
        <v>70390119499.521347</v>
      </c>
    </row>
    <row r="70" spans="1:38" x14ac:dyDescent="0.35">
      <c r="A70" s="12">
        <f t="shared" si="6"/>
        <v>1350</v>
      </c>
      <c r="B70" s="11">
        <f t="shared" si="5"/>
        <v>1400</v>
      </c>
      <c r="C70" s="47">
        <f>IF('Multipliers and Adjustments'!$B$60=TRUE,'IEA-ngpPrcsTnD-mthncptr'!C70,'EPA-ngpPrcsTnD-mthncptr'!C70)</f>
        <v>911356637.81208003</v>
      </c>
      <c r="D70" s="47">
        <f>IF('Multipliers and Adjustments'!$B$60=TRUE,'IEA-ngpPrcsTnD-mthncptr'!D70,'EPA-ngpPrcsTnD-mthncptr'!D70)</f>
        <v>8586509668.904974</v>
      </c>
      <c r="E70" s="47">
        <f>IF('Multipliers and Adjustments'!$B$60=TRUE,'IEA-ngpPrcsTnD-mthncptr'!E70,'EPA-ngpPrcsTnD-mthncptr'!E70)</f>
        <v>16261662699.997868</v>
      </c>
      <c r="F70" s="47">
        <f>IF('Multipliers and Adjustments'!$B$60=TRUE,'IEA-ngpPrcsTnD-mthncptr'!F70,'EPA-ngpPrcsTnD-mthncptr'!F70)</f>
        <v>23936815731.090759</v>
      </c>
      <c r="G70" s="47">
        <f>IF('Multipliers and Adjustments'!$B$60=TRUE,'IEA-ngpPrcsTnD-mthncptr'!G70,'EPA-ngpPrcsTnD-mthncptr'!G70)</f>
        <v>31611968762.183655</v>
      </c>
      <c r="H70" s="47">
        <f>IF('Multipliers and Adjustments'!$B$60=TRUE,'IEA-ngpPrcsTnD-mthncptr'!H70,'EPA-ngpPrcsTnD-mthncptr'!H70)</f>
        <v>39287121793.27655</v>
      </c>
      <c r="I70" s="47">
        <f>IF('Multipliers and Adjustments'!$B$60=TRUE,'IEA-ngpPrcsTnD-mthncptr'!I70,'EPA-ngpPrcsTnD-mthncptr'!I70)</f>
        <v>31969262645.609428</v>
      </c>
      <c r="J70" s="47">
        <f>IF('Multipliers and Adjustments'!$B$60=TRUE,'IEA-ngpPrcsTnD-mthncptr'!J70,'EPA-ngpPrcsTnD-mthncptr'!J70)</f>
        <v>24651403497.942307</v>
      </c>
      <c r="K70" s="47">
        <f>IF('Multipliers and Adjustments'!$B$60=TRUE,'IEA-ngpPrcsTnD-mthncptr'!K70,'EPA-ngpPrcsTnD-mthncptr'!K70)</f>
        <v>17333544350.275185</v>
      </c>
      <c r="L70" s="47">
        <f>IF('Multipliers and Adjustments'!$B$60=TRUE,'IEA-ngpPrcsTnD-mthncptr'!L70,'EPA-ngpPrcsTnD-mthncptr'!L70)</f>
        <v>10015685202.608065</v>
      </c>
      <c r="M70" s="47">
        <f>IF('Multipliers and Adjustments'!$B$60=TRUE,'IEA-ngpPrcsTnD-mthncptr'!M70,'EPA-ngpPrcsTnD-mthncptr'!M70)</f>
        <v>2697826054.940949</v>
      </c>
      <c r="N70" s="47">
        <f>IF('Multipliers and Adjustments'!$B$60=TRUE,'IEA-ngpPrcsTnD-mthncptr'!N70,'EPA-ngpPrcsTnD-mthncptr'!N70)</f>
        <v>2158260843.9527593</v>
      </c>
      <c r="O70" s="47">
        <f>IF('Multipliers and Adjustments'!$B$60=TRUE,'IEA-ngpPrcsTnD-mthncptr'!O70,'EPA-ngpPrcsTnD-mthncptr'!O70)</f>
        <v>1618695632.9645696</v>
      </c>
      <c r="P70" s="47">
        <f>IF('Multipliers and Adjustments'!$B$60=TRUE,'IEA-ngpPrcsTnD-mthncptr'!P70,'EPA-ngpPrcsTnD-mthncptr'!P70)</f>
        <v>1079130421.9763799</v>
      </c>
      <c r="Q70" s="47">
        <f>IF('Multipliers and Adjustments'!$B$60=TRUE,'IEA-ngpPrcsTnD-mthncptr'!Q70,'EPA-ngpPrcsTnD-mthncptr'!Q70)</f>
        <v>539565210.98819005</v>
      </c>
      <c r="R70" s="47">
        <f>IF('Multipliers and Adjustments'!$B$60=TRUE,'IEA-ngpPrcsTnD-mthncptr'!R70,'EPA-ngpPrcsTnD-mthncptr'!R70)</f>
        <v>0</v>
      </c>
      <c r="S70" s="47">
        <f>IF('Multipliers and Adjustments'!$B$60=TRUE,'IEA-ngpPrcsTnD-mthncptr'!S70,'EPA-ngpPrcsTnD-mthncptr'!S70)</f>
        <v>238026515.31401119</v>
      </c>
      <c r="T70" s="47">
        <f>IF('Multipliers and Adjustments'!$B$60=TRUE,'IEA-ngpPrcsTnD-mthncptr'!T70,'EPA-ngpPrcsTnD-mthncptr'!T70)</f>
        <v>476053030.62802237</v>
      </c>
      <c r="U70" s="47">
        <f>IF('Multipliers and Adjustments'!$B$60=TRUE,'IEA-ngpPrcsTnD-mthncptr'!U70,'EPA-ngpPrcsTnD-mthncptr'!U70)</f>
        <v>714079545.94203353</v>
      </c>
      <c r="V70" s="47">
        <f>IF('Multipliers and Adjustments'!$B$60=TRUE,'IEA-ngpPrcsTnD-mthncptr'!V70,'EPA-ngpPrcsTnD-mthncptr'!V70)</f>
        <v>952106061.25604475</v>
      </c>
      <c r="W70" s="47">
        <f>IF('Multipliers and Adjustments'!$B$60=TRUE,'IEA-ngpPrcsTnD-mthncptr'!W70,'EPA-ngpPrcsTnD-mthncptr'!W70)</f>
        <v>1190132576.570056</v>
      </c>
      <c r="X70" s="47">
        <f>IF('Multipliers and Adjustments'!$B$60=TRUE,'IEA-ngpPrcsTnD-mthncptr'!X70,'EPA-ngpPrcsTnD-mthncptr'!X70)</f>
        <v>952106061.25604475</v>
      </c>
      <c r="Y70" s="47">
        <f>IF('Multipliers and Adjustments'!$B$60=TRUE,'IEA-ngpPrcsTnD-mthncptr'!Y70,'EPA-ngpPrcsTnD-mthncptr'!Y70)</f>
        <v>714079545.94203353</v>
      </c>
      <c r="Z70" s="47">
        <f>IF('Multipliers and Adjustments'!$B$60=TRUE,'IEA-ngpPrcsTnD-mthncptr'!Z70,'EPA-ngpPrcsTnD-mthncptr'!Z70)</f>
        <v>476053030.62802231</v>
      </c>
      <c r="AA70" s="47">
        <f>IF('Multipliers and Adjustments'!$B$60=TRUE,'IEA-ngpPrcsTnD-mthncptr'!AA70,'EPA-ngpPrcsTnD-mthncptr'!AA70)</f>
        <v>238026515.31401113</v>
      </c>
      <c r="AB70" s="47">
        <f>IF('Multipliers and Adjustments'!$B$60=TRUE,'IEA-ngpPrcsTnD-mthncptr'!AB70,'EPA-ngpPrcsTnD-mthncptr'!AB70)</f>
        <v>0</v>
      </c>
      <c r="AC70" s="47">
        <f>IF('Multipliers and Adjustments'!$B$60=TRUE,'IEA-ngpPrcsTnD-mthncptr'!AC70,'EPA-ngpPrcsTnD-mthncptr'!AC70)</f>
        <v>0</v>
      </c>
      <c r="AD70" s="47">
        <f>IF('Multipliers and Adjustments'!$B$60=TRUE,'IEA-ngpPrcsTnD-mthncptr'!AD70,'EPA-ngpPrcsTnD-mthncptr'!AD70)</f>
        <v>0</v>
      </c>
      <c r="AE70" s="47">
        <f>IF('Multipliers and Adjustments'!$B$60=TRUE,'IEA-ngpPrcsTnD-mthncptr'!AE70,'EPA-ngpPrcsTnD-mthncptr'!AE70)</f>
        <v>0</v>
      </c>
      <c r="AF70" s="47">
        <f>IF('Multipliers and Adjustments'!$B$60=TRUE,'IEA-ngpPrcsTnD-mthncptr'!AF70,'EPA-ngpPrcsTnD-mthncptr'!AF70)</f>
        <v>0</v>
      </c>
      <c r="AG70" s="47">
        <f>IF('Multipliers and Adjustments'!$B$60=TRUE,'IEA-ngpPrcsTnD-mthncptr'!AG70,'EPA-ngpPrcsTnD-mthncptr'!AG70)</f>
        <v>0</v>
      </c>
      <c r="AH70" s="47">
        <f>IF('Multipliers and Adjustments'!$B$60=TRUE,'IEA-ngpPrcsTnD-mthncptr'!AH70,'EPA-ngpPrcsTnD-mthncptr'!AH70)</f>
        <v>3758717087.7337427</v>
      </c>
      <c r="AI70" s="47">
        <f>IF('Multipliers and Adjustments'!$B$60=TRUE,'IEA-ngpPrcsTnD-mthncptr'!AI70,'EPA-ngpPrcsTnD-mthncptr'!AI70)</f>
        <v>7517434175.4674854</v>
      </c>
      <c r="AJ70" s="47">
        <f>IF('Multipliers and Adjustments'!$B$60=TRUE,'IEA-ngpPrcsTnD-mthncptr'!AJ70,'EPA-ngpPrcsTnD-mthncptr'!AJ70)</f>
        <v>11276151263.201229</v>
      </c>
      <c r="AK70" s="47">
        <f>IF('Multipliers and Adjustments'!$B$60=TRUE,'IEA-ngpPrcsTnD-mthncptr'!AK70,'EPA-ngpPrcsTnD-mthncptr'!AK70)</f>
        <v>15034868350.934971</v>
      </c>
      <c r="AL70" s="47">
        <f>IF('Multipliers and Adjustments'!$B$60=TRUE,'IEA-ngpPrcsTnD-mthncptr'!AL70,'EPA-ngpPrcsTnD-mthncptr'!AL70)</f>
        <v>18793585438.668713</v>
      </c>
    </row>
    <row r="71" spans="1:38" x14ac:dyDescent="0.35">
      <c r="A71" s="12">
        <f t="shared" si="6"/>
        <v>1400</v>
      </c>
      <c r="B71" s="11">
        <f t="shared" si="5"/>
        <v>1450</v>
      </c>
      <c r="C71" s="47">
        <f>IF('Multipliers and Adjustments'!$B$60=TRUE,'IEA-ngpPrcsTnD-mthncptr'!C71,'EPA-ngpPrcsTnD-mthncptr'!C71)</f>
        <v>7936867285.3090715</v>
      </c>
      <c r="D71" s="47">
        <f>IF('Multipliers and Adjustments'!$B$60=TRUE,'IEA-ngpPrcsTnD-mthncptr'!D71,'EPA-ngpPrcsTnD-mthncptr'!D71)</f>
        <v>10240873039.342339</v>
      </c>
      <c r="E71" s="47">
        <f>IF('Multipliers and Adjustments'!$B$60=TRUE,'IEA-ngpPrcsTnD-mthncptr'!E71,'EPA-ngpPrcsTnD-mthncptr'!E71)</f>
        <v>12544878793.375607</v>
      </c>
      <c r="F71" s="47">
        <f>IF('Multipliers and Adjustments'!$B$60=TRUE,'IEA-ngpPrcsTnD-mthncptr'!F71,'EPA-ngpPrcsTnD-mthncptr'!F71)</f>
        <v>14848884547.408875</v>
      </c>
      <c r="G71" s="47">
        <f>IF('Multipliers and Adjustments'!$B$60=TRUE,'IEA-ngpPrcsTnD-mthncptr'!G71,'EPA-ngpPrcsTnD-mthncptr'!G71)</f>
        <v>17152890301.442142</v>
      </c>
      <c r="H71" s="47">
        <f>IF('Multipliers and Adjustments'!$B$60=TRUE,'IEA-ngpPrcsTnD-mthncptr'!H71,'EPA-ngpPrcsTnD-mthncptr'!H71)</f>
        <v>19456896055.47541</v>
      </c>
      <c r="I71" s="47">
        <f>IF('Multipliers and Adjustments'!$B$60=TRUE,'IEA-ngpPrcsTnD-mthncptr'!I71,'EPA-ngpPrcsTnD-mthncptr'!I71)</f>
        <v>23353512293.947632</v>
      </c>
      <c r="J71" s="47">
        <f>IF('Multipliers and Adjustments'!$B$60=TRUE,'IEA-ngpPrcsTnD-mthncptr'!J71,'EPA-ngpPrcsTnD-mthncptr'!J71)</f>
        <v>27250128532.419853</v>
      </c>
      <c r="K71" s="47">
        <f>IF('Multipliers and Adjustments'!$B$60=TRUE,'IEA-ngpPrcsTnD-mthncptr'!K71,'EPA-ngpPrcsTnD-mthncptr'!K71)</f>
        <v>31146744770.892075</v>
      </c>
      <c r="L71" s="47">
        <f>IF('Multipliers and Adjustments'!$B$60=TRUE,'IEA-ngpPrcsTnD-mthncptr'!L71,'EPA-ngpPrcsTnD-mthncptr'!L71)</f>
        <v>35043361009.364296</v>
      </c>
      <c r="M71" s="47">
        <f>IF('Multipliers and Adjustments'!$B$60=TRUE,'IEA-ngpPrcsTnD-mthncptr'!M71,'EPA-ngpPrcsTnD-mthncptr'!M71)</f>
        <v>38939977247.83651</v>
      </c>
      <c r="N71" s="47">
        <f>IF('Multipliers and Adjustments'!$B$60=TRUE,'IEA-ngpPrcsTnD-mthncptr'!N71,'EPA-ngpPrcsTnD-mthncptr'!N71)</f>
        <v>39242141278.234467</v>
      </c>
      <c r="O71" s="47">
        <f>IF('Multipliers and Adjustments'!$B$60=TRUE,'IEA-ngpPrcsTnD-mthncptr'!O71,'EPA-ngpPrcsTnD-mthncptr'!O71)</f>
        <v>39544305308.632423</v>
      </c>
      <c r="P71" s="47">
        <f>IF('Multipliers and Adjustments'!$B$60=TRUE,'IEA-ngpPrcsTnD-mthncptr'!P71,'EPA-ngpPrcsTnD-mthncptr'!P71)</f>
        <v>39846469339.03038</v>
      </c>
      <c r="Q71" s="47">
        <f>IF('Multipliers and Adjustments'!$B$60=TRUE,'IEA-ngpPrcsTnD-mthncptr'!Q71,'EPA-ngpPrcsTnD-mthncptr'!Q71)</f>
        <v>40148633369.428337</v>
      </c>
      <c r="R71" s="47">
        <f>IF('Multipliers and Adjustments'!$B$60=TRUE,'IEA-ngpPrcsTnD-mthncptr'!R71,'EPA-ngpPrcsTnD-mthncptr'!R71)</f>
        <v>40450797399.826302</v>
      </c>
      <c r="S71" s="47">
        <f>IF('Multipliers and Adjustments'!$B$60=TRUE,'IEA-ngpPrcsTnD-mthncptr'!S71,'EPA-ngpPrcsTnD-mthncptr'!S71)</f>
        <v>32360637919.861042</v>
      </c>
      <c r="T71" s="47">
        <f>IF('Multipliers and Adjustments'!$B$60=TRUE,'IEA-ngpPrcsTnD-mthncptr'!T71,'EPA-ngpPrcsTnD-mthncptr'!T71)</f>
        <v>24270478439.895782</v>
      </c>
      <c r="U71" s="47">
        <f>IF('Multipliers and Adjustments'!$B$60=TRUE,'IEA-ngpPrcsTnD-mthncptr'!U71,'EPA-ngpPrcsTnD-mthncptr'!U71)</f>
        <v>16180318959.930523</v>
      </c>
      <c r="V71" s="47">
        <f>IF('Multipliers and Adjustments'!$B$60=TRUE,'IEA-ngpPrcsTnD-mthncptr'!V71,'EPA-ngpPrcsTnD-mthncptr'!V71)</f>
        <v>8090159479.9652624</v>
      </c>
      <c r="W71" s="47">
        <f>IF('Multipliers and Adjustments'!$B$60=TRUE,'IEA-ngpPrcsTnD-mthncptr'!W71,'EPA-ngpPrcsTnD-mthncptr'!W71)</f>
        <v>0</v>
      </c>
      <c r="X71" s="47">
        <f>IF('Multipliers and Adjustments'!$B$60=TRUE,'IEA-ngpPrcsTnD-mthncptr'!X71,'EPA-ngpPrcsTnD-mthncptr'!X71)</f>
        <v>217203763.16519624</v>
      </c>
      <c r="Y71" s="47">
        <f>IF('Multipliers and Adjustments'!$B$60=TRUE,'IEA-ngpPrcsTnD-mthncptr'!Y71,'EPA-ngpPrcsTnD-mthncptr'!Y71)</f>
        <v>434407526.33039248</v>
      </c>
      <c r="Z71" s="47">
        <f>IF('Multipliers and Adjustments'!$B$60=TRUE,'IEA-ngpPrcsTnD-mthncptr'!Z71,'EPA-ngpPrcsTnD-mthncptr'!Z71)</f>
        <v>651611289.49558878</v>
      </c>
      <c r="AA71" s="47">
        <f>IF('Multipliers and Adjustments'!$B$60=TRUE,'IEA-ngpPrcsTnD-mthncptr'!AA71,'EPA-ngpPrcsTnD-mthncptr'!AA71)</f>
        <v>868815052.66078496</v>
      </c>
      <c r="AB71" s="47">
        <f>IF('Multipliers and Adjustments'!$B$60=TRUE,'IEA-ngpPrcsTnD-mthncptr'!AB71,'EPA-ngpPrcsTnD-mthncptr'!AB71)</f>
        <v>1086018815.8259811</v>
      </c>
      <c r="AC71" s="47">
        <f>IF('Multipliers and Adjustments'!$B$60=TRUE,'IEA-ngpPrcsTnD-mthncptr'!AC71,'EPA-ngpPrcsTnD-mthncptr'!AC71)</f>
        <v>868815052.66078496</v>
      </c>
      <c r="AD71" s="47">
        <f>IF('Multipliers and Adjustments'!$B$60=TRUE,'IEA-ngpPrcsTnD-mthncptr'!AD71,'EPA-ngpPrcsTnD-mthncptr'!AD71)</f>
        <v>651611289.49558878</v>
      </c>
      <c r="AE71" s="47">
        <f>IF('Multipliers and Adjustments'!$B$60=TRUE,'IEA-ngpPrcsTnD-mthncptr'!AE71,'EPA-ngpPrcsTnD-mthncptr'!AE71)</f>
        <v>434407526.33039254</v>
      </c>
      <c r="AF71" s="47">
        <f>IF('Multipliers and Adjustments'!$B$60=TRUE,'IEA-ngpPrcsTnD-mthncptr'!AF71,'EPA-ngpPrcsTnD-mthncptr'!AF71)</f>
        <v>217203763.1651963</v>
      </c>
      <c r="AG71" s="47">
        <f>IF('Multipliers and Adjustments'!$B$60=TRUE,'IEA-ngpPrcsTnD-mthncptr'!AG71,'EPA-ngpPrcsTnD-mthncptr'!AG71)</f>
        <v>0</v>
      </c>
      <c r="AH71" s="47">
        <f>IF('Multipliers and Adjustments'!$B$60=TRUE,'IEA-ngpPrcsTnD-mthncptr'!AH71,'EPA-ngpPrcsTnD-mthncptr'!AH71)</f>
        <v>0</v>
      </c>
      <c r="AI71" s="47">
        <f>IF('Multipliers and Adjustments'!$B$60=TRUE,'IEA-ngpPrcsTnD-mthncptr'!AI71,'EPA-ngpPrcsTnD-mthncptr'!AI71)</f>
        <v>0</v>
      </c>
      <c r="AJ71" s="47">
        <f>IF('Multipliers and Adjustments'!$B$60=TRUE,'IEA-ngpPrcsTnD-mthncptr'!AJ71,'EPA-ngpPrcsTnD-mthncptr'!AJ71)</f>
        <v>0</v>
      </c>
      <c r="AK71" s="47">
        <f>IF('Multipliers and Adjustments'!$B$60=TRUE,'IEA-ngpPrcsTnD-mthncptr'!AK71,'EPA-ngpPrcsTnD-mthncptr'!AK71)</f>
        <v>0</v>
      </c>
      <c r="AL71" s="47">
        <f>IF('Multipliers and Adjustments'!$B$60=TRUE,'IEA-ngpPrcsTnD-mthncptr'!AL71,'EPA-ngpPrcsTnD-mthncptr'!AL71)</f>
        <v>0</v>
      </c>
    </row>
    <row r="72" spans="1:38" x14ac:dyDescent="0.35">
      <c r="A72" s="12">
        <f t="shared" si="6"/>
        <v>1450</v>
      </c>
      <c r="B72" s="11">
        <f t="shared" si="5"/>
        <v>1500</v>
      </c>
      <c r="C72" s="47">
        <f>IF('Multipliers and Adjustments'!$B$60=TRUE,'IEA-ngpPrcsTnD-mthncptr'!C72,'EPA-ngpPrcsTnD-mthncptr'!C72)</f>
        <v>99406926126.313034</v>
      </c>
      <c r="D72" s="47">
        <f>IF('Multipliers and Adjustments'!$B$60=TRUE,'IEA-ngpPrcsTnD-mthncptr'!D72,'EPA-ngpPrcsTnD-mthncptr'!D72)</f>
        <v>79736996736.49472</v>
      </c>
      <c r="E72" s="47">
        <f>IF('Multipliers and Adjustments'!$B$60=TRUE,'IEA-ngpPrcsTnD-mthncptr'!E72,'EPA-ngpPrcsTnD-mthncptr'!E72)</f>
        <v>60067067346.676407</v>
      </c>
      <c r="F72" s="47">
        <f>IF('Multipliers and Adjustments'!$B$60=TRUE,'IEA-ngpPrcsTnD-mthncptr'!F72,'EPA-ngpPrcsTnD-mthncptr'!F72)</f>
        <v>40397137956.858093</v>
      </c>
      <c r="G72" s="47">
        <f>IF('Multipliers and Adjustments'!$B$60=TRUE,'IEA-ngpPrcsTnD-mthncptr'!G72,'EPA-ngpPrcsTnD-mthncptr'!G72)</f>
        <v>20727208567.039776</v>
      </c>
      <c r="H72" s="47">
        <f>IF('Multipliers and Adjustments'!$B$60=TRUE,'IEA-ngpPrcsTnD-mthncptr'!H72,'EPA-ngpPrcsTnD-mthncptr'!H72)</f>
        <v>1057279177.2214476</v>
      </c>
      <c r="I72" s="47">
        <f>IF('Multipliers and Adjustments'!$B$60=TRUE,'IEA-ngpPrcsTnD-mthncptr'!I72,'EPA-ngpPrcsTnD-mthncptr'!I72)</f>
        <v>4750134966.3231087</v>
      </c>
      <c r="J72" s="47">
        <f>IF('Multipliers and Adjustments'!$B$60=TRUE,'IEA-ngpPrcsTnD-mthncptr'!J72,'EPA-ngpPrcsTnD-mthncptr'!J72)</f>
        <v>8442990755.4247694</v>
      </c>
      <c r="K72" s="47">
        <f>IF('Multipliers and Adjustments'!$B$60=TRUE,'IEA-ngpPrcsTnD-mthncptr'!K72,'EPA-ngpPrcsTnD-mthncptr'!K72)</f>
        <v>12135846544.52643</v>
      </c>
      <c r="L72" s="47">
        <f>IF('Multipliers and Adjustments'!$B$60=TRUE,'IEA-ngpPrcsTnD-mthncptr'!L72,'EPA-ngpPrcsTnD-mthncptr'!L72)</f>
        <v>15828702333.62809</v>
      </c>
      <c r="M72" s="47">
        <f>IF('Multipliers and Adjustments'!$B$60=TRUE,'IEA-ngpPrcsTnD-mthncptr'!M72,'EPA-ngpPrcsTnD-mthncptr'!M72)</f>
        <v>19521558122.729752</v>
      </c>
      <c r="N72" s="47">
        <f>IF('Multipliers and Adjustments'!$B$60=TRUE,'IEA-ngpPrcsTnD-mthncptr'!N72,'EPA-ngpPrcsTnD-mthncptr'!N72)</f>
        <v>19311780658.770214</v>
      </c>
      <c r="O72" s="47">
        <f>IF('Multipliers and Adjustments'!$B$60=TRUE,'IEA-ngpPrcsTnD-mthncptr'!O72,'EPA-ngpPrcsTnD-mthncptr'!O72)</f>
        <v>19102003194.810677</v>
      </c>
      <c r="P72" s="47">
        <f>IF('Multipliers and Adjustments'!$B$60=TRUE,'IEA-ngpPrcsTnD-mthncptr'!P72,'EPA-ngpPrcsTnD-mthncptr'!P72)</f>
        <v>18892225730.851139</v>
      </c>
      <c r="Q72" s="47">
        <f>IF('Multipliers and Adjustments'!$B$60=TRUE,'IEA-ngpPrcsTnD-mthncptr'!Q72,'EPA-ngpPrcsTnD-mthncptr'!Q72)</f>
        <v>18682448266.891602</v>
      </c>
      <c r="R72" s="47">
        <f>IF('Multipliers and Adjustments'!$B$60=TRUE,'IEA-ngpPrcsTnD-mthncptr'!R72,'EPA-ngpPrcsTnD-mthncptr'!R72)</f>
        <v>18472670802.93206</v>
      </c>
      <c r="S72" s="47">
        <f>IF('Multipliers and Adjustments'!$B$60=TRUE,'IEA-ngpPrcsTnD-mthncptr'!S72,'EPA-ngpPrcsTnD-mthncptr'!S72)</f>
        <v>23005423049.530533</v>
      </c>
      <c r="T72" s="47">
        <f>IF('Multipliers and Adjustments'!$B$60=TRUE,'IEA-ngpPrcsTnD-mthncptr'!T72,'EPA-ngpPrcsTnD-mthncptr'!T72)</f>
        <v>27538175296.129005</v>
      </c>
      <c r="U72" s="47">
        <f>IF('Multipliers and Adjustments'!$B$60=TRUE,'IEA-ngpPrcsTnD-mthncptr'!U72,'EPA-ngpPrcsTnD-mthncptr'!U72)</f>
        <v>32070927542.727478</v>
      </c>
      <c r="V72" s="47">
        <f>IF('Multipliers and Adjustments'!$B$60=TRUE,'IEA-ngpPrcsTnD-mthncptr'!V72,'EPA-ngpPrcsTnD-mthncptr'!V72)</f>
        <v>36603679789.325951</v>
      </c>
      <c r="W72" s="47">
        <f>IF('Multipliers and Adjustments'!$B$60=TRUE,'IEA-ngpPrcsTnD-mthncptr'!W72,'EPA-ngpPrcsTnD-mthncptr'!W72)</f>
        <v>41136432035.924416</v>
      </c>
      <c r="X72" s="47">
        <f>IF('Multipliers and Adjustments'!$B$60=TRUE,'IEA-ngpPrcsTnD-mthncptr'!X72,'EPA-ngpPrcsTnD-mthncptr'!X72)</f>
        <v>40679727884.211212</v>
      </c>
      <c r="Y72" s="47">
        <f>IF('Multipliers and Adjustments'!$B$60=TRUE,'IEA-ngpPrcsTnD-mthncptr'!Y72,'EPA-ngpPrcsTnD-mthncptr'!Y72)</f>
        <v>40223023732.498009</v>
      </c>
      <c r="Z72" s="47">
        <f>IF('Multipliers and Adjustments'!$B$60=TRUE,'IEA-ngpPrcsTnD-mthncptr'!Z72,'EPA-ngpPrcsTnD-mthncptr'!Z72)</f>
        <v>39766319580.784805</v>
      </c>
      <c r="AA72" s="47">
        <f>IF('Multipliers and Adjustments'!$B$60=TRUE,'IEA-ngpPrcsTnD-mthncptr'!AA72,'EPA-ngpPrcsTnD-mthncptr'!AA72)</f>
        <v>39309615429.071602</v>
      </c>
      <c r="AB72" s="47">
        <f>IF('Multipliers and Adjustments'!$B$60=TRUE,'IEA-ngpPrcsTnD-mthncptr'!AB72,'EPA-ngpPrcsTnD-mthncptr'!AB72)</f>
        <v>38852911277.358406</v>
      </c>
      <c r="AC72" s="47">
        <f>IF('Multipliers and Adjustments'!$B$60=TRUE,'IEA-ngpPrcsTnD-mthncptr'!AC72,'EPA-ngpPrcsTnD-mthncptr'!AC72)</f>
        <v>31277593789.629635</v>
      </c>
      <c r="AD72" s="47">
        <f>IF('Multipliers and Adjustments'!$B$60=TRUE,'IEA-ngpPrcsTnD-mthncptr'!AD72,'EPA-ngpPrcsTnD-mthncptr'!AD72)</f>
        <v>23702276301.900864</v>
      </c>
      <c r="AE72" s="47">
        <f>IF('Multipliers and Adjustments'!$B$60=TRUE,'IEA-ngpPrcsTnD-mthncptr'!AE72,'EPA-ngpPrcsTnD-mthncptr'!AE72)</f>
        <v>16126958814.172092</v>
      </c>
      <c r="AF72" s="47">
        <f>IF('Multipliers and Adjustments'!$B$60=TRUE,'IEA-ngpPrcsTnD-mthncptr'!AF72,'EPA-ngpPrcsTnD-mthncptr'!AF72)</f>
        <v>8551641326.4433203</v>
      </c>
      <c r="AG72" s="47">
        <f>IF('Multipliers and Adjustments'!$B$60=TRUE,'IEA-ngpPrcsTnD-mthncptr'!AG72,'EPA-ngpPrcsTnD-mthncptr'!AG72)</f>
        <v>976323838.71454704</v>
      </c>
      <c r="AH72" s="47">
        <f>IF('Multipliers and Adjustments'!$B$60=TRUE,'IEA-ngpPrcsTnD-mthncptr'!AH72,'EPA-ngpPrcsTnD-mthncptr'!AH72)</f>
        <v>781059070.97163761</v>
      </c>
      <c r="AI72" s="47">
        <f>IF('Multipliers and Adjustments'!$B$60=TRUE,'IEA-ngpPrcsTnD-mthncptr'!AI72,'EPA-ngpPrcsTnD-mthncptr'!AI72)</f>
        <v>585794303.22872818</v>
      </c>
      <c r="AJ72" s="47">
        <f>IF('Multipliers and Adjustments'!$B$60=TRUE,'IEA-ngpPrcsTnD-mthncptr'!AJ72,'EPA-ngpPrcsTnD-mthncptr'!AJ72)</f>
        <v>390529535.48581874</v>
      </c>
      <c r="AK72" s="47">
        <f>IF('Multipliers and Adjustments'!$B$60=TRUE,'IEA-ngpPrcsTnD-mthncptr'!AK72,'EPA-ngpPrcsTnD-mthncptr'!AK72)</f>
        <v>195264767.74290934</v>
      </c>
      <c r="AL72" s="47">
        <f>IF('Multipliers and Adjustments'!$B$60=TRUE,'IEA-ngpPrcsTnD-mthncptr'!AL72,'EPA-ngpPrcsTnD-mthncptr'!AL72)</f>
        <v>0</v>
      </c>
    </row>
    <row r="73" spans="1:38" x14ac:dyDescent="0.35">
      <c r="A73" s="12">
        <f t="shared" si="6"/>
        <v>1500</v>
      </c>
      <c r="B73" s="11">
        <f t="shared" si="5"/>
        <v>1550</v>
      </c>
      <c r="C73" s="47">
        <f>IF('Multipliers and Adjustments'!$B$60=TRUE,'IEA-ngpPrcsTnD-mthncptr'!C73,'EPA-ngpPrcsTnD-mthncptr'!C73)</f>
        <v>901172769.39932394</v>
      </c>
      <c r="D73" s="47">
        <f>IF('Multipliers and Adjustments'!$B$60=TRUE,'IEA-ngpPrcsTnD-mthncptr'!D73,'EPA-ngpPrcsTnD-mthncptr'!D73)</f>
        <v>2076034624.0315084</v>
      </c>
      <c r="E73" s="47">
        <f>IF('Multipliers and Adjustments'!$B$60=TRUE,'IEA-ngpPrcsTnD-mthncptr'!E73,'EPA-ngpPrcsTnD-mthncptr'!E73)</f>
        <v>3250896478.663693</v>
      </c>
      <c r="F73" s="47">
        <f>IF('Multipliers and Adjustments'!$B$60=TRUE,'IEA-ngpPrcsTnD-mthncptr'!F73,'EPA-ngpPrcsTnD-mthncptr'!F73)</f>
        <v>4425758333.2958775</v>
      </c>
      <c r="G73" s="47">
        <f>IF('Multipliers and Adjustments'!$B$60=TRUE,'IEA-ngpPrcsTnD-mthncptr'!G73,'EPA-ngpPrcsTnD-mthncptr'!G73)</f>
        <v>5600620187.9280624</v>
      </c>
      <c r="H73" s="47">
        <f>IF('Multipliers and Adjustments'!$B$60=TRUE,'IEA-ngpPrcsTnD-mthncptr'!H73,'EPA-ngpPrcsTnD-mthncptr'!H73)</f>
        <v>6775482042.5602465</v>
      </c>
      <c r="I73" s="47">
        <f>IF('Multipliers and Adjustments'!$B$60=TRUE,'IEA-ngpPrcsTnD-mthncptr'!I73,'EPA-ngpPrcsTnD-mthncptr'!I73)</f>
        <v>5420385634.0481968</v>
      </c>
      <c r="J73" s="47">
        <f>IF('Multipliers and Adjustments'!$B$60=TRUE,'IEA-ngpPrcsTnD-mthncptr'!J73,'EPA-ngpPrcsTnD-mthncptr'!J73)</f>
        <v>4065289225.5361476</v>
      </c>
      <c r="K73" s="47">
        <f>IF('Multipliers and Adjustments'!$B$60=TRUE,'IEA-ngpPrcsTnD-mthncptr'!K73,'EPA-ngpPrcsTnD-mthncptr'!K73)</f>
        <v>2710192817.0240984</v>
      </c>
      <c r="L73" s="47">
        <f>IF('Multipliers and Adjustments'!$B$60=TRUE,'IEA-ngpPrcsTnD-mthncptr'!L73,'EPA-ngpPrcsTnD-mthncptr'!L73)</f>
        <v>1355096408.5120492</v>
      </c>
      <c r="M73" s="47">
        <f>IF('Multipliers and Adjustments'!$B$60=TRUE,'IEA-ngpPrcsTnD-mthncptr'!M73,'EPA-ngpPrcsTnD-mthncptr'!M73)</f>
        <v>0</v>
      </c>
      <c r="N73" s="47">
        <f>IF('Multipliers and Adjustments'!$B$60=TRUE,'IEA-ngpPrcsTnD-mthncptr'!N73,'EPA-ngpPrcsTnD-mthncptr'!N73)</f>
        <v>526793510.89092332</v>
      </c>
      <c r="O73" s="47">
        <f>IF('Multipliers and Adjustments'!$B$60=TRUE,'IEA-ngpPrcsTnD-mthncptr'!O73,'EPA-ngpPrcsTnD-mthncptr'!O73)</f>
        <v>1053587021.7818466</v>
      </c>
      <c r="P73" s="47">
        <f>IF('Multipliers and Adjustments'!$B$60=TRUE,'IEA-ngpPrcsTnD-mthncptr'!P73,'EPA-ngpPrcsTnD-mthncptr'!P73)</f>
        <v>1580380532.67277</v>
      </c>
      <c r="Q73" s="47">
        <f>IF('Multipliers and Adjustments'!$B$60=TRUE,'IEA-ngpPrcsTnD-mthncptr'!Q73,'EPA-ngpPrcsTnD-mthncptr'!Q73)</f>
        <v>2107174043.5636933</v>
      </c>
      <c r="R73" s="47">
        <f>IF('Multipliers and Adjustments'!$B$60=TRUE,'IEA-ngpPrcsTnD-mthncptr'!R73,'EPA-ngpPrcsTnD-mthncptr'!R73)</f>
        <v>2633967554.4546165</v>
      </c>
      <c r="S73" s="47">
        <f>IF('Multipliers and Adjustments'!$B$60=TRUE,'IEA-ngpPrcsTnD-mthncptr'!S73,'EPA-ngpPrcsTnD-mthncptr'!S73)</f>
        <v>6084574229.7267017</v>
      </c>
      <c r="T73" s="47">
        <f>IF('Multipliers and Adjustments'!$B$60=TRUE,'IEA-ngpPrcsTnD-mthncptr'!T73,'EPA-ngpPrcsTnD-mthncptr'!T73)</f>
        <v>9535180904.9987869</v>
      </c>
      <c r="U73" s="47">
        <f>IF('Multipliers and Adjustments'!$B$60=TRUE,'IEA-ngpPrcsTnD-mthncptr'!U73,'EPA-ngpPrcsTnD-mthncptr'!U73)</f>
        <v>12985787580.270872</v>
      </c>
      <c r="V73" s="47">
        <f>IF('Multipliers and Adjustments'!$B$60=TRUE,'IEA-ngpPrcsTnD-mthncptr'!V73,'EPA-ngpPrcsTnD-mthncptr'!V73)</f>
        <v>16436394255.542957</v>
      </c>
      <c r="W73" s="47">
        <f>IF('Multipliers and Adjustments'!$B$60=TRUE,'IEA-ngpPrcsTnD-mthncptr'!W73,'EPA-ngpPrcsTnD-mthncptr'!W73)</f>
        <v>19887000930.815044</v>
      </c>
      <c r="X73" s="47">
        <f>IF('Multipliers and Adjustments'!$B$60=TRUE,'IEA-ngpPrcsTnD-mthncptr'!X73,'EPA-ngpPrcsTnD-mthncptr'!X73)</f>
        <v>16420982737.752655</v>
      </c>
      <c r="Y73" s="47">
        <f>IF('Multipliers and Adjustments'!$B$60=TRUE,'IEA-ngpPrcsTnD-mthncptr'!Y73,'EPA-ngpPrcsTnD-mthncptr'!Y73)</f>
        <v>12954964544.690266</v>
      </c>
      <c r="Z73" s="47">
        <f>IF('Multipliers and Adjustments'!$B$60=TRUE,'IEA-ngpPrcsTnD-mthncptr'!Z73,'EPA-ngpPrcsTnD-mthncptr'!Z73)</f>
        <v>9488946351.6278763</v>
      </c>
      <c r="AA73" s="47">
        <f>IF('Multipliers and Adjustments'!$B$60=TRUE,'IEA-ngpPrcsTnD-mthncptr'!AA73,'EPA-ngpPrcsTnD-mthncptr'!AA73)</f>
        <v>6022928158.5654869</v>
      </c>
      <c r="AB73" s="47">
        <f>IF('Multipliers and Adjustments'!$B$60=TRUE,'IEA-ngpPrcsTnD-mthncptr'!AB73,'EPA-ngpPrcsTnD-mthncptr'!AB73)</f>
        <v>2556909965.5030961</v>
      </c>
      <c r="AC73" s="47">
        <f>IF('Multipliers and Adjustments'!$B$60=TRUE,'IEA-ngpPrcsTnD-mthncptr'!AC73,'EPA-ngpPrcsTnD-mthncptr'!AC73)</f>
        <v>9818980204.5777664</v>
      </c>
      <c r="AD73" s="47">
        <f>IF('Multipliers and Adjustments'!$B$60=TRUE,'IEA-ngpPrcsTnD-mthncptr'!AD73,'EPA-ngpPrcsTnD-mthncptr'!AD73)</f>
        <v>17081050443.652437</v>
      </c>
      <c r="AE73" s="47">
        <f>IF('Multipliers and Adjustments'!$B$60=TRUE,'IEA-ngpPrcsTnD-mthncptr'!AE73,'EPA-ngpPrcsTnD-mthncptr'!AE73)</f>
        <v>24343120682.727108</v>
      </c>
      <c r="AF73" s="47">
        <f>IF('Multipliers and Adjustments'!$B$60=TRUE,'IEA-ngpPrcsTnD-mthncptr'!AF73,'EPA-ngpPrcsTnD-mthncptr'!AF73)</f>
        <v>31605190921.801781</v>
      </c>
      <c r="AG73" s="47">
        <f>IF('Multipliers and Adjustments'!$B$60=TRUE,'IEA-ngpPrcsTnD-mthncptr'!AG73,'EPA-ngpPrcsTnD-mthncptr'!AG73)</f>
        <v>38867261160.87645</v>
      </c>
      <c r="AH73" s="47">
        <f>IF('Multipliers and Adjustments'!$B$60=TRUE,'IEA-ngpPrcsTnD-mthncptr'!AH73,'EPA-ngpPrcsTnD-mthncptr'!AH73)</f>
        <v>38968622830.904892</v>
      </c>
      <c r="AI73" s="47">
        <f>IF('Multipliers and Adjustments'!$B$60=TRUE,'IEA-ngpPrcsTnD-mthncptr'!AI73,'EPA-ngpPrcsTnD-mthncptr'!AI73)</f>
        <v>39069984500.933334</v>
      </c>
      <c r="AJ73" s="47">
        <f>IF('Multipliers and Adjustments'!$B$60=TRUE,'IEA-ngpPrcsTnD-mthncptr'!AJ73,'EPA-ngpPrcsTnD-mthncptr'!AJ73)</f>
        <v>39171346170.961777</v>
      </c>
      <c r="AK73" s="47">
        <f>IF('Multipliers and Adjustments'!$B$60=TRUE,'IEA-ngpPrcsTnD-mthncptr'!AK73,'EPA-ngpPrcsTnD-mthncptr'!AK73)</f>
        <v>39272707840.990219</v>
      </c>
      <c r="AL73" s="47">
        <f>IF('Multipliers and Adjustments'!$B$60=TRUE,'IEA-ngpPrcsTnD-mthncptr'!AL73,'EPA-ngpPrcsTnD-mthncptr'!AL73)</f>
        <v>39374069511.018669</v>
      </c>
    </row>
    <row r="74" spans="1:38" x14ac:dyDescent="0.35">
      <c r="A74" s="12">
        <f t="shared" si="6"/>
        <v>1550</v>
      </c>
      <c r="B74" s="11">
        <f t="shared" si="5"/>
        <v>1600</v>
      </c>
      <c r="C74" s="47">
        <f>IF('Multipliers and Adjustments'!$B$60=TRUE,'IEA-ngpPrcsTnD-mthncptr'!C74,'EPA-ngpPrcsTnD-mthncptr'!C74)</f>
        <v>134848927013.20303</v>
      </c>
      <c r="D74" s="47">
        <f>IF('Multipliers and Adjustments'!$B$60=TRUE,'IEA-ngpPrcsTnD-mthncptr'!D74,'EPA-ngpPrcsTnD-mthncptr'!D74)</f>
        <v>126647227771.83688</v>
      </c>
      <c r="E74" s="47">
        <f>IF('Multipliers and Adjustments'!$B$60=TRUE,'IEA-ngpPrcsTnD-mthncptr'!E74,'EPA-ngpPrcsTnD-mthncptr'!E74)</f>
        <v>118445528530.47073</v>
      </c>
      <c r="F74" s="47">
        <f>IF('Multipliers and Adjustments'!$B$60=TRUE,'IEA-ngpPrcsTnD-mthncptr'!F74,'EPA-ngpPrcsTnD-mthncptr'!F74)</f>
        <v>110243829289.10458</v>
      </c>
      <c r="G74" s="47">
        <f>IF('Multipliers and Adjustments'!$B$60=TRUE,'IEA-ngpPrcsTnD-mthncptr'!G74,'EPA-ngpPrcsTnD-mthncptr'!G74)</f>
        <v>102042130047.73843</v>
      </c>
      <c r="H74" s="47">
        <f>IF('Multipliers and Adjustments'!$B$60=TRUE,'IEA-ngpPrcsTnD-mthncptr'!H74,'EPA-ngpPrcsTnD-mthncptr'!H74)</f>
        <v>93840430806.372299</v>
      </c>
      <c r="I74" s="47">
        <f>IF('Multipliers and Adjustments'!$B$60=TRUE,'IEA-ngpPrcsTnD-mthncptr'!I74,'EPA-ngpPrcsTnD-mthncptr'!I74)</f>
        <v>77416353731.76268</v>
      </c>
      <c r="J74" s="47">
        <f>IF('Multipliers and Adjustments'!$B$60=TRUE,'IEA-ngpPrcsTnD-mthncptr'!J74,'EPA-ngpPrcsTnD-mthncptr'!J74)</f>
        <v>60992276657.153061</v>
      </c>
      <c r="K74" s="47">
        <f>IF('Multipliers and Adjustments'!$B$60=TRUE,'IEA-ngpPrcsTnD-mthncptr'!K74,'EPA-ngpPrcsTnD-mthncptr'!K74)</f>
        <v>44568199582.543442</v>
      </c>
      <c r="L74" s="47">
        <f>IF('Multipliers and Adjustments'!$B$60=TRUE,'IEA-ngpPrcsTnD-mthncptr'!L74,'EPA-ngpPrcsTnD-mthncptr'!L74)</f>
        <v>28144122507.933819</v>
      </c>
      <c r="M74" s="47">
        <f>IF('Multipliers and Adjustments'!$B$60=TRUE,'IEA-ngpPrcsTnD-mthncptr'!M74,'EPA-ngpPrcsTnD-mthncptr'!M74)</f>
        <v>11720045433.324192</v>
      </c>
      <c r="N74" s="47">
        <f>IF('Multipliers and Adjustments'!$B$60=TRUE,'IEA-ngpPrcsTnD-mthncptr'!N74,'EPA-ngpPrcsTnD-mthncptr'!N74)</f>
        <v>10796328501.647047</v>
      </c>
      <c r="O74" s="47">
        <f>IF('Multipliers and Adjustments'!$B$60=TRUE,'IEA-ngpPrcsTnD-mthncptr'!O74,'EPA-ngpPrcsTnD-mthncptr'!O74)</f>
        <v>9872611569.969902</v>
      </c>
      <c r="P74" s="47">
        <f>IF('Multipliers and Adjustments'!$B$60=TRUE,'IEA-ngpPrcsTnD-mthncptr'!P74,'EPA-ngpPrcsTnD-mthncptr'!P74)</f>
        <v>8948894638.292757</v>
      </c>
      <c r="Q74" s="47">
        <f>IF('Multipliers and Adjustments'!$B$60=TRUE,'IEA-ngpPrcsTnD-mthncptr'!Q74,'EPA-ngpPrcsTnD-mthncptr'!Q74)</f>
        <v>8025177706.6156111</v>
      </c>
      <c r="R74" s="47">
        <f>IF('Multipliers and Adjustments'!$B$60=TRUE,'IEA-ngpPrcsTnD-mthncptr'!R74,'EPA-ngpPrcsTnD-mthncptr'!R74)</f>
        <v>7101460774.9384632</v>
      </c>
      <c r="S74" s="47">
        <f>IF('Multipliers and Adjustments'!$B$60=TRUE,'IEA-ngpPrcsTnD-mthncptr'!S74,'EPA-ngpPrcsTnD-mthncptr'!S74)</f>
        <v>5995446632.9545326</v>
      </c>
      <c r="T74" s="47">
        <f>IF('Multipliers and Adjustments'!$B$60=TRUE,'IEA-ngpPrcsTnD-mthncptr'!T74,'EPA-ngpPrcsTnD-mthncptr'!T74)</f>
        <v>4889432490.970602</v>
      </c>
      <c r="U74" s="47">
        <f>IF('Multipliers and Adjustments'!$B$60=TRUE,'IEA-ngpPrcsTnD-mthncptr'!U74,'EPA-ngpPrcsTnD-mthncptr'!U74)</f>
        <v>3783418348.9866719</v>
      </c>
      <c r="V74" s="47">
        <f>IF('Multipliers and Adjustments'!$B$60=TRUE,'IEA-ngpPrcsTnD-mthncptr'!V74,'EPA-ngpPrcsTnD-mthncptr'!V74)</f>
        <v>2677404207.0027418</v>
      </c>
      <c r="W74" s="47">
        <f>IF('Multipliers and Adjustments'!$B$60=TRUE,'IEA-ngpPrcsTnD-mthncptr'!W74,'EPA-ngpPrcsTnD-mthncptr'!W74)</f>
        <v>1571390065.0188129</v>
      </c>
      <c r="X74" s="47">
        <f>IF('Multipliers and Adjustments'!$B$60=TRUE,'IEA-ngpPrcsTnD-mthncptr'!X74,'EPA-ngpPrcsTnD-mthncptr'!X74)</f>
        <v>5258588952.1544113</v>
      </c>
      <c r="Y74" s="47">
        <f>IF('Multipliers and Adjustments'!$B$60=TRUE,'IEA-ngpPrcsTnD-mthncptr'!Y74,'EPA-ngpPrcsTnD-mthncptr'!Y74)</f>
        <v>8945787839.2900105</v>
      </c>
      <c r="Z74" s="47">
        <f>IF('Multipliers and Adjustments'!$B$60=TRUE,'IEA-ngpPrcsTnD-mthncptr'!Z74,'EPA-ngpPrcsTnD-mthncptr'!Z74)</f>
        <v>12632986726.42561</v>
      </c>
      <c r="AA74" s="47">
        <f>IF('Multipliers and Adjustments'!$B$60=TRUE,'IEA-ngpPrcsTnD-mthncptr'!AA74,'EPA-ngpPrcsTnD-mthncptr'!AA74)</f>
        <v>16320185613.561209</v>
      </c>
      <c r="AB74" s="47">
        <f>IF('Multipliers and Adjustments'!$B$60=TRUE,'IEA-ngpPrcsTnD-mthncptr'!AB74,'EPA-ngpPrcsTnD-mthncptr'!AB74)</f>
        <v>20007384500.696808</v>
      </c>
      <c r="AC74" s="47">
        <f>IF('Multipliers and Adjustments'!$B$60=TRUE,'IEA-ngpPrcsTnD-mthncptr'!AC74,'EPA-ngpPrcsTnD-mthncptr'!AC74)</f>
        <v>16787842935.023809</v>
      </c>
      <c r="AD74" s="47">
        <f>IF('Multipliers and Adjustments'!$B$60=TRUE,'IEA-ngpPrcsTnD-mthncptr'!AD74,'EPA-ngpPrcsTnD-mthncptr'!AD74)</f>
        <v>13568301369.350811</v>
      </c>
      <c r="AE74" s="47">
        <f>IF('Multipliers and Adjustments'!$B$60=TRUE,'IEA-ngpPrcsTnD-mthncptr'!AE74,'EPA-ngpPrcsTnD-mthncptr'!AE74)</f>
        <v>10348759803.677813</v>
      </c>
      <c r="AF74" s="47">
        <f>IF('Multipliers and Adjustments'!$B$60=TRUE,'IEA-ngpPrcsTnD-mthncptr'!AF74,'EPA-ngpPrcsTnD-mthncptr'!AF74)</f>
        <v>7129218238.0048141</v>
      </c>
      <c r="AG74" s="47">
        <f>IF('Multipliers and Adjustments'!$B$60=TRUE,'IEA-ngpPrcsTnD-mthncptr'!AG74,'EPA-ngpPrcsTnD-mthncptr'!AG74)</f>
        <v>3909676672.3318176</v>
      </c>
      <c r="AH74" s="47">
        <f>IF('Multipliers and Adjustments'!$B$60=TRUE,'IEA-ngpPrcsTnD-mthncptr'!AH74,'EPA-ngpPrcsTnD-mthncptr'!AH74)</f>
        <v>3127741337.8654542</v>
      </c>
      <c r="AI74" s="47">
        <f>IF('Multipliers and Adjustments'!$B$60=TRUE,'IEA-ngpPrcsTnD-mthncptr'!AI74,'EPA-ngpPrcsTnD-mthncptr'!AI74)</f>
        <v>2345806003.3990908</v>
      </c>
      <c r="AJ74" s="47">
        <f>IF('Multipliers and Adjustments'!$B$60=TRUE,'IEA-ngpPrcsTnD-mthncptr'!AJ74,'EPA-ngpPrcsTnD-mthncptr'!AJ74)</f>
        <v>1563870668.9327273</v>
      </c>
      <c r="AK74" s="47">
        <f>IF('Multipliers and Adjustments'!$B$60=TRUE,'IEA-ngpPrcsTnD-mthncptr'!AK74,'EPA-ngpPrcsTnD-mthncptr'!AK74)</f>
        <v>781935334.46636379</v>
      </c>
      <c r="AL74" s="47">
        <f>IF('Multipliers and Adjustments'!$B$60=TRUE,'IEA-ngpPrcsTnD-mthncptr'!AL74,'EPA-ngpPrcsTnD-mthncptr'!AL74)</f>
        <v>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249977111117893"/>
  </sheetPr>
  <dimension ref="A1:AL74"/>
  <sheetViews>
    <sheetView workbookViewId="0">
      <selection activeCell="G57" sqref="G57"/>
    </sheetView>
  </sheetViews>
  <sheetFormatPr defaultColWidth="9" defaultRowHeight="14.5" x14ac:dyDescent="0.35"/>
  <cols>
    <col min="1" max="2" width="24.26953125" style="12" customWidth="1"/>
    <col min="3" max="3" width="12" style="158" bestFit="1" customWidth="1"/>
    <col min="4" max="16384" width="9" style="158"/>
  </cols>
  <sheetData>
    <row r="1" spans="1:38" x14ac:dyDescent="0.35">
      <c r="A1" s="14" t="s">
        <v>733</v>
      </c>
      <c r="B1" s="14" t="s">
        <v>712</v>
      </c>
      <c r="C1" s="183"/>
      <c r="D1" s="183"/>
      <c r="E1" s="64" t="s">
        <v>827</v>
      </c>
    </row>
    <row r="2" spans="1:38" s="2" customFormat="1" x14ac:dyDescent="0.3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35">
      <c r="A3" s="11">
        <v>-1150</v>
      </c>
      <c r="B3" s="11">
        <f>A3+50</f>
        <v>-1100</v>
      </c>
      <c r="C3" s="47">
        <f>IF('Multipliers and Adjustments'!$B$60=TRUE,'IEA-ngpProd-mthndstr'!C3,'EPA-ngpProd-mthndstr'!C3)</f>
        <v>0</v>
      </c>
      <c r="D3" s="47">
        <f>IF('Multipliers and Adjustments'!$B$60=TRUE,'IEA-ngpProd-mthndstr'!D3,'EPA-ngpProd-mthndstr'!D3)</f>
        <v>0</v>
      </c>
      <c r="E3" s="47">
        <f>IF('Multipliers and Adjustments'!$B$60=TRUE,'IEA-ngpProd-mthndstr'!E3,'EPA-ngpProd-mthndstr'!E3)</f>
        <v>0</v>
      </c>
      <c r="F3" s="47">
        <f>IF('Multipliers and Adjustments'!$B$60=TRUE,'IEA-ngpProd-mthndstr'!F3,'EPA-ngpProd-mthndstr'!F3)</f>
        <v>0</v>
      </c>
      <c r="G3" s="47">
        <f>IF('Multipliers and Adjustments'!$B$60=TRUE,'IEA-ngpProd-mthndstr'!G3,'EPA-ngpProd-mthndstr'!G3)</f>
        <v>0</v>
      </c>
      <c r="H3" s="47">
        <f>IF('Multipliers and Adjustments'!$B$60=TRUE,'IEA-ngpProd-mthndstr'!H3,'EPA-ngpProd-mthndstr'!H3)</f>
        <v>0</v>
      </c>
      <c r="I3" s="47">
        <f>IF('Multipliers and Adjustments'!$B$60=TRUE,'IEA-ngpProd-mthndstr'!I3,'EPA-ngpProd-mthndstr'!I3)</f>
        <v>0</v>
      </c>
      <c r="J3" s="47">
        <f>IF('Multipliers and Adjustments'!$B$60=TRUE,'IEA-ngpProd-mthndstr'!J3,'EPA-ngpProd-mthndstr'!J3)</f>
        <v>0</v>
      </c>
      <c r="K3" s="47">
        <f>IF('Multipliers and Adjustments'!$B$60=TRUE,'IEA-ngpProd-mthndstr'!K3,'EPA-ngpProd-mthndstr'!K3)</f>
        <v>0</v>
      </c>
      <c r="L3" s="47">
        <f>IF('Multipliers and Adjustments'!$B$60=TRUE,'IEA-ngpProd-mthndstr'!L3,'EPA-ngpProd-mthndstr'!L3)</f>
        <v>0</v>
      </c>
      <c r="M3" s="47">
        <f>IF('Multipliers and Adjustments'!$B$60=TRUE,'IEA-ngpProd-mthndstr'!M3,'EPA-ngpProd-mthndstr'!M3)</f>
        <v>0</v>
      </c>
      <c r="N3" s="47">
        <f>IF('Multipliers and Adjustments'!$B$60=TRUE,'IEA-ngpProd-mthndstr'!N3,'EPA-ngpProd-mthndstr'!N3)</f>
        <v>0</v>
      </c>
      <c r="O3" s="47">
        <f>IF('Multipliers and Adjustments'!$B$60=TRUE,'IEA-ngpProd-mthndstr'!O3,'EPA-ngpProd-mthndstr'!O3)</f>
        <v>0</v>
      </c>
      <c r="P3" s="47">
        <f>IF('Multipliers and Adjustments'!$B$60=TRUE,'IEA-ngpProd-mthndstr'!P3,'EPA-ngpProd-mthndstr'!P3)</f>
        <v>0</v>
      </c>
      <c r="Q3" s="47">
        <f>IF('Multipliers and Adjustments'!$B$60=TRUE,'IEA-ngpProd-mthndstr'!Q3,'EPA-ngpProd-mthndstr'!Q3)</f>
        <v>0</v>
      </c>
      <c r="R3" s="47">
        <f>IF('Multipliers and Adjustments'!$B$60=TRUE,'IEA-ngpProd-mthndstr'!R3,'EPA-ngpProd-mthndstr'!R3)</f>
        <v>0</v>
      </c>
      <c r="S3" s="47">
        <f>IF('Multipliers and Adjustments'!$B$60=TRUE,'IEA-ngpProd-mthndstr'!S3,'EPA-ngpProd-mthndstr'!S3)</f>
        <v>0</v>
      </c>
      <c r="T3" s="47">
        <f>IF('Multipliers and Adjustments'!$B$60=TRUE,'IEA-ngpProd-mthndstr'!T3,'EPA-ngpProd-mthndstr'!T3)</f>
        <v>0</v>
      </c>
      <c r="U3" s="47">
        <f>IF('Multipliers and Adjustments'!$B$60=TRUE,'IEA-ngpProd-mthndstr'!U3,'EPA-ngpProd-mthndstr'!U3)</f>
        <v>0</v>
      </c>
      <c r="V3" s="47">
        <f>IF('Multipliers and Adjustments'!$B$60=TRUE,'IEA-ngpProd-mthndstr'!V3,'EPA-ngpProd-mthndstr'!V3)</f>
        <v>0</v>
      </c>
      <c r="W3" s="47">
        <f>IF('Multipliers and Adjustments'!$B$60=TRUE,'IEA-ngpProd-mthndstr'!W3,'EPA-ngpProd-mthndstr'!W3)</f>
        <v>0</v>
      </c>
      <c r="X3" s="47">
        <f>IF('Multipliers and Adjustments'!$B$60=TRUE,'IEA-ngpProd-mthndstr'!X3,'EPA-ngpProd-mthndstr'!X3)</f>
        <v>0</v>
      </c>
      <c r="Y3" s="47">
        <f>IF('Multipliers and Adjustments'!$B$60=TRUE,'IEA-ngpProd-mthndstr'!Y3,'EPA-ngpProd-mthndstr'!Y3)</f>
        <v>0</v>
      </c>
      <c r="Z3" s="47">
        <f>IF('Multipliers and Adjustments'!$B$60=TRUE,'IEA-ngpProd-mthndstr'!Z3,'EPA-ngpProd-mthndstr'!Z3)</f>
        <v>0</v>
      </c>
      <c r="AA3" s="47">
        <f>IF('Multipliers and Adjustments'!$B$60=TRUE,'IEA-ngpProd-mthndstr'!AA3,'EPA-ngpProd-mthndstr'!AA3)</f>
        <v>0</v>
      </c>
      <c r="AB3" s="47">
        <f>IF('Multipliers and Adjustments'!$B$60=TRUE,'IEA-ngpProd-mthndstr'!AB3,'EPA-ngpProd-mthndstr'!AB3)</f>
        <v>0</v>
      </c>
      <c r="AC3" s="47">
        <f>IF('Multipliers and Adjustments'!$B$60=TRUE,'IEA-ngpProd-mthndstr'!AC3,'EPA-ngpProd-mthndstr'!AC3)</f>
        <v>0</v>
      </c>
      <c r="AD3" s="47">
        <f>IF('Multipliers and Adjustments'!$B$60=TRUE,'IEA-ngpProd-mthndstr'!AD3,'EPA-ngpProd-mthndstr'!AD3)</f>
        <v>0</v>
      </c>
      <c r="AE3" s="47">
        <f>IF('Multipliers and Adjustments'!$B$60=TRUE,'IEA-ngpProd-mthndstr'!AE3,'EPA-ngpProd-mthndstr'!AE3)</f>
        <v>0</v>
      </c>
      <c r="AF3" s="47">
        <f>IF('Multipliers and Adjustments'!$B$60=TRUE,'IEA-ngpProd-mthndstr'!AF3,'EPA-ngpProd-mthndstr'!AF3)</f>
        <v>0</v>
      </c>
      <c r="AG3" s="47">
        <f>IF('Multipliers and Adjustments'!$B$60=TRUE,'IEA-ngpProd-mthndstr'!AG3,'EPA-ngpProd-mthndstr'!AG3)</f>
        <v>0</v>
      </c>
      <c r="AH3" s="47">
        <f>IF('Multipliers and Adjustments'!$B$60=TRUE,'IEA-ngpProd-mthndstr'!AH3,'EPA-ngpProd-mthndstr'!AH3)</f>
        <v>0</v>
      </c>
      <c r="AI3" s="47">
        <f>IF('Multipliers and Adjustments'!$B$60=TRUE,'IEA-ngpProd-mthndstr'!AI3,'EPA-ngpProd-mthndstr'!AI3)</f>
        <v>0</v>
      </c>
      <c r="AJ3" s="47">
        <f>IF('Multipliers and Adjustments'!$B$60=TRUE,'IEA-ngpProd-mthndstr'!AJ3,'EPA-ngpProd-mthndstr'!AJ3)</f>
        <v>0</v>
      </c>
      <c r="AK3" s="47">
        <f>IF('Multipliers and Adjustments'!$B$60=TRUE,'IEA-ngpProd-mthndstr'!AK3,'EPA-ngpProd-mthndstr'!AK3)</f>
        <v>0</v>
      </c>
      <c r="AL3" s="47">
        <f>IF('Multipliers and Adjustments'!$B$60=TRUE,'IEA-ngpProd-mthndstr'!AL3,'EPA-ngpProd-mthndstr'!AL3)</f>
        <v>0</v>
      </c>
    </row>
    <row r="4" spans="1:38" x14ac:dyDescent="0.35">
      <c r="A4" s="12">
        <f>B3</f>
        <v>-1100</v>
      </c>
      <c r="B4" s="11">
        <f t="shared" ref="B4:B23" si="0">A4+50</f>
        <v>-1050</v>
      </c>
      <c r="C4" s="47">
        <f>IF('Multipliers and Adjustments'!$B$60=TRUE,'IEA-ngpProd-mthndstr'!C4,'EPA-ngpProd-mthndstr'!C4)</f>
        <v>0</v>
      </c>
      <c r="D4" s="47">
        <f>IF('Multipliers and Adjustments'!$B$60=TRUE,'IEA-ngpProd-mthndstr'!D4,'EPA-ngpProd-mthndstr'!D4)</f>
        <v>0</v>
      </c>
      <c r="E4" s="47">
        <f>IF('Multipliers and Adjustments'!$B$60=TRUE,'IEA-ngpProd-mthndstr'!E4,'EPA-ngpProd-mthndstr'!E4)</f>
        <v>0</v>
      </c>
      <c r="F4" s="47">
        <f>IF('Multipliers and Adjustments'!$B$60=TRUE,'IEA-ngpProd-mthndstr'!F4,'EPA-ngpProd-mthndstr'!F4)</f>
        <v>0</v>
      </c>
      <c r="G4" s="47">
        <f>IF('Multipliers and Adjustments'!$B$60=TRUE,'IEA-ngpProd-mthndstr'!G4,'EPA-ngpProd-mthndstr'!G4)</f>
        <v>0</v>
      </c>
      <c r="H4" s="47">
        <f>IF('Multipliers and Adjustments'!$B$60=TRUE,'IEA-ngpProd-mthndstr'!H4,'EPA-ngpProd-mthndstr'!H4)</f>
        <v>0</v>
      </c>
      <c r="I4" s="47">
        <f>IF('Multipliers and Adjustments'!$B$60=TRUE,'IEA-ngpProd-mthndstr'!I4,'EPA-ngpProd-mthndstr'!I4)</f>
        <v>0</v>
      </c>
      <c r="J4" s="47">
        <f>IF('Multipliers and Adjustments'!$B$60=TRUE,'IEA-ngpProd-mthndstr'!J4,'EPA-ngpProd-mthndstr'!J4)</f>
        <v>0</v>
      </c>
      <c r="K4" s="47">
        <f>IF('Multipliers and Adjustments'!$B$60=TRUE,'IEA-ngpProd-mthndstr'!K4,'EPA-ngpProd-mthndstr'!K4)</f>
        <v>0</v>
      </c>
      <c r="L4" s="47">
        <f>IF('Multipliers and Adjustments'!$B$60=TRUE,'IEA-ngpProd-mthndstr'!L4,'EPA-ngpProd-mthndstr'!L4)</f>
        <v>0</v>
      </c>
      <c r="M4" s="47">
        <f>IF('Multipliers and Adjustments'!$B$60=TRUE,'IEA-ngpProd-mthndstr'!M4,'EPA-ngpProd-mthndstr'!M4)</f>
        <v>0</v>
      </c>
      <c r="N4" s="47">
        <f>IF('Multipliers and Adjustments'!$B$60=TRUE,'IEA-ngpProd-mthndstr'!N4,'EPA-ngpProd-mthndstr'!N4)</f>
        <v>0</v>
      </c>
      <c r="O4" s="47">
        <f>IF('Multipliers and Adjustments'!$B$60=TRUE,'IEA-ngpProd-mthndstr'!O4,'EPA-ngpProd-mthndstr'!O4)</f>
        <v>0</v>
      </c>
      <c r="P4" s="47">
        <f>IF('Multipliers and Adjustments'!$B$60=TRUE,'IEA-ngpProd-mthndstr'!P4,'EPA-ngpProd-mthndstr'!P4)</f>
        <v>0</v>
      </c>
      <c r="Q4" s="47">
        <f>IF('Multipliers and Adjustments'!$B$60=TRUE,'IEA-ngpProd-mthndstr'!Q4,'EPA-ngpProd-mthndstr'!Q4)</f>
        <v>0</v>
      </c>
      <c r="R4" s="47">
        <f>IF('Multipliers and Adjustments'!$B$60=TRUE,'IEA-ngpProd-mthndstr'!R4,'EPA-ngpProd-mthndstr'!R4)</f>
        <v>0</v>
      </c>
      <c r="S4" s="47">
        <f>IF('Multipliers and Adjustments'!$B$60=TRUE,'IEA-ngpProd-mthndstr'!S4,'EPA-ngpProd-mthndstr'!S4)</f>
        <v>0</v>
      </c>
      <c r="T4" s="47">
        <f>IF('Multipliers and Adjustments'!$B$60=TRUE,'IEA-ngpProd-mthndstr'!T4,'EPA-ngpProd-mthndstr'!T4)</f>
        <v>0</v>
      </c>
      <c r="U4" s="47">
        <f>IF('Multipliers and Adjustments'!$B$60=TRUE,'IEA-ngpProd-mthndstr'!U4,'EPA-ngpProd-mthndstr'!U4)</f>
        <v>0</v>
      </c>
      <c r="V4" s="47">
        <f>IF('Multipliers and Adjustments'!$B$60=TRUE,'IEA-ngpProd-mthndstr'!V4,'EPA-ngpProd-mthndstr'!V4)</f>
        <v>0</v>
      </c>
      <c r="W4" s="47">
        <f>IF('Multipliers and Adjustments'!$B$60=TRUE,'IEA-ngpProd-mthndstr'!W4,'EPA-ngpProd-mthndstr'!W4)</f>
        <v>0</v>
      </c>
      <c r="X4" s="47">
        <f>IF('Multipliers and Adjustments'!$B$60=TRUE,'IEA-ngpProd-mthndstr'!X4,'EPA-ngpProd-mthndstr'!X4)</f>
        <v>0</v>
      </c>
      <c r="Y4" s="47">
        <f>IF('Multipliers and Adjustments'!$B$60=TRUE,'IEA-ngpProd-mthndstr'!Y4,'EPA-ngpProd-mthndstr'!Y4)</f>
        <v>0</v>
      </c>
      <c r="Z4" s="47">
        <f>IF('Multipliers and Adjustments'!$B$60=TRUE,'IEA-ngpProd-mthndstr'!Z4,'EPA-ngpProd-mthndstr'!Z4)</f>
        <v>0</v>
      </c>
      <c r="AA4" s="47">
        <f>IF('Multipliers and Adjustments'!$B$60=TRUE,'IEA-ngpProd-mthndstr'!AA4,'EPA-ngpProd-mthndstr'!AA4)</f>
        <v>0</v>
      </c>
      <c r="AB4" s="47">
        <f>IF('Multipliers and Adjustments'!$B$60=TRUE,'IEA-ngpProd-mthndstr'!AB4,'EPA-ngpProd-mthndstr'!AB4)</f>
        <v>0</v>
      </c>
      <c r="AC4" s="47">
        <f>IF('Multipliers and Adjustments'!$B$60=TRUE,'IEA-ngpProd-mthndstr'!AC4,'EPA-ngpProd-mthndstr'!AC4)</f>
        <v>0</v>
      </c>
      <c r="AD4" s="47">
        <f>IF('Multipliers and Adjustments'!$B$60=TRUE,'IEA-ngpProd-mthndstr'!AD4,'EPA-ngpProd-mthndstr'!AD4)</f>
        <v>0</v>
      </c>
      <c r="AE4" s="47">
        <f>IF('Multipliers and Adjustments'!$B$60=TRUE,'IEA-ngpProd-mthndstr'!AE4,'EPA-ngpProd-mthndstr'!AE4)</f>
        <v>0</v>
      </c>
      <c r="AF4" s="47">
        <f>IF('Multipliers and Adjustments'!$B$60=TRUE,'IEA-ngpProd-mthndstr'!AF4,'EPA-ngpProd-mthndstr'!AF4)</f>
        <v>0</v>
      </c>
      <c r="AG4" s="47">
        <f>IF('Multipliers and Adjustments'!$B$60=TRUE,'IEA-ngpProd-mthndstr'!AG4,'EPA-ngpProd-mthndstr'!AG4)</f>
        <v>0</v>
      </c>
      <c r="AH4" s="47">
        <f>IF('Multipliers and Adjustments'!$B$60=TRUE,'IEA-ngpProd-mthndstr'!AH4,'EPA-ngpProd-mthndstr'!AH4)</f>
        <v>0</v>
      </c>
      <c r="AI4" s="47">
        <f>IF('Multipliers and Adjustments'!$B$60=TRUE,'IEA-ngpProd-mthndstr'!AI4,'EPA-ngpProd-mthndstr'!AI4)</f>
        <v>0</v>
      </c>
      <c r="AJ4" s="47">
        <f>IF('Multipliers and Adjustments'!$B$60=TRUE,'IEA-ngpProd-mthndstr'!AJ4,'EPA-ngpProd-mthndstr'!AJ4)</f>
        <v>0</v>
      </c>
      <c r="AK4" s="47">
        <f>IF('Multipliers and Adjustments'!$B$60=TRUE,'IEA-ngpProd-mthndstr'!AK4,'EPA-ngpProd-mthndstr'!AK4)</f>
        <v>0</v>
      </c>
      <c r="AL4" s="47">
        <f>IF('Multipliers and Adjustments'!$B$60=TRUE,'IEA-ngpProd-mthndstr'!AL4,'EPA-ngpProd-mthndstr'!AL4)</f>
        <v>0</v>
      </c>
    </row>
    <row r="5" spans="1:38" x14ac:dyDescent="0.35">
      <c r="A5" s="12">
        <f t="shared" ref="A5:A34" si="1">B4</f>
        <v>-1050</v>
      </c>
      <c r="B5" s="11">
        <f t="shared" si="0"/>
        <v>-1000</v>
      </c>
      <c r="C5" s="47">
        <f>IF('Multipliers and Adjustments'!$B$60=TRUE,'IEA-ngpProd-mthndstr'!C5,'EPA-ngpProd-mthndstr'!C5)</f>
        <v>0</v>
      </c>
      <c r="D5" s="47">
        <f>IF('Multipliers and Adjustments'!$B$60=TRUE,'IEA-ngpProd-mthndstr'!D5,'EPA-ngpProd-mthndstr'!D5)</f>
        <v>0</v>
      </c>
      <c r="E5" s="47">
        <f>IF('Multipliers and Adjustments'!$B$60=TRUE,'IEA-ngpProd-mthndstr'!E5,'EPA-ngpProd-mthndstr'!E5)</f>
        <v>0</v>
      </c>
      <c r="F5" s="47">
        <f>IF('Multipliers and Adjustments'!$B$60=TRUE,'IEA-ngpProd-mthndstr'!F5,'EPA-ngpProd-mthndstr'!F5)</f>
        <v>0</v>
      </c>
      <c r="G5" s="47">
        <f>IF('Multipliers and Adjustments'!$B$60=TRUE,'IEA-ngpProd-mthndstr'!G5,'EPA-ngpProd-mthndstr'!G5)</f>
        <v>0</v>
      </c>
      <c r="H5" s="47">
        <f>IF('Multipliers and Adjustments'!$B$60=TRUE,'IEA-ngpProd-mthndstr'!H5,'EPA-ngpProd-mthndstr'!H5)</f>
        <v>0</v>
      </c>
      <c r="I5" s="47">
        <f>IF('Multipliers and Adjustments'!$B$60=TRUE,'IEA-ngpProd-mthndstr'!I5,'EPA-ngpProd-mthndstr'!I5)</f>
        <v>0</v>
      </c>
      <c r="J5" s="47">
        <f>IF('Multipliers and Adjustments'!$B$60=TRUE,'IEA-ngpProd-mthndstr'!J5,'EPA-ngpProd-mthndstr'!J5)</f>
        <v>0</v>
      </c>
      <c r="K5" s="47">
        <f>IF('Multipliers and Adjustments'!$B$60=TRUE,'IEA-ngpProd-mthndstr'!K5,'EPA-ngpProd-mthndstr'!K5)</f>
        <v>0</v>
      </c>
      <c r="L5" s="47">
        <f>IF('Multipliers and Adjustments'!$B$60=TRUE,'IEA-ngpProd-mthndstr'!L5,'EPA-ngpProd-mthndstr'!L5)</f>
        <v>0</v>
      </c>
      <c r="M5" s="47">
        <f>IF('Multipliers and Adjustments'!$B$60=TRUE,'IEA-ngpProd-mthndstr'!M5,'EPA-ngpProd-mthndstr'!M5)</f>
        <v>0</v>
      </c>
      <c r="N5" s="47">
        <f>IF('Multipliers and Adjustments'!$B$60=TRUE,'IEA-ngpProd-mthndstr'!N5,'EPA-ngpProd-mthndstr'!N5)</f>
        <v>0</v>
      </c>
      <c r="O5" s="47">
        <f>IF('Multipliers and Adjustments'!$B$60=TRUE,'IEA-ngpProd-mthndstr'!O5,'EPA-ngpProd-mthndstr'!O5)</f>
        <v>0</v>
      </c>
      <c r="P5" s="47">
        <f>IF('Multipliers and Adjustments'!$B$60=TRUE,'IEA-ngpProd-mthndstr'!P5,'EPA-ngpProd-mthndstr'!P5)</f>
        <v>0</v>
      </c>
      <c r="Q5" s="47">
        <f>IF('Multipliers and Adjustments'!$B$60=TRUE,'IEA-ngpProd-mthndstr'!Q5,'EPA-ngpProd-mthndstr'!Q5)</f>
        <v>0</v>
      </c>
      <c r="R5" s="47">
        <f>IF('Multipliers and Adjustments'!$B$60=TRUE,'IEA-ngpProd-mthndstr'!R5,'EPA-ngpProd-mthndstr'!R5)</f>
        <v>0</v>
      </c>
      <c r="S5" s="47">
        <f>IF('Multipliers and Adjustments'!$B$60=TRUE,'IEA-ngpProd-mthndstr'!S5,'EPA-ngpProd-mthndstr'!S5)</f>
        <v>0</v>
      </c>
      <c r="T5" s="47">
        <f>IF('Multipliers and Adjustments'!$B$60=TRUE,'IEA-ngpProd-mthndstr'!T5,'EPA-ngpProd-mthndstr'!T5)</f>
        <v>0</v>
      </c>
      <c r="U5" s="47">
        <f>IF('Multipliers and Adjustments'!$B$60=TRUE,'IEA-ngpProd-mthndstr'!U5,'EPA-ngpProd-mthndstr'!U5)</f>
        <v>0</v>
      </c>
      <c r="V5" s="47">
        <f>IF('Multipliers and Adjustments'!$B$60=TRUE,'IEA-ngpProd-mthndstr'!V5,'EPA-ngpProd-mthndstr'!V5)</f>
        <v>0</v>
      </c>
      <c r="W5" s="47">
        <f>IF('Multipliers and Adjustments'!$B$60=TRUE,'IEA-ngpProd-mthndstr'!W5,'EPA-ngpProd-mthndstr'!W5)</f>
        <v>0</v>
      </c>
      <c r="X5" s="47">
        <f>IF('Multipliers and Adjustments'!$B$60=TRUE,'IEA-ngpProd-mthndstr'!X5,'EPA-ngpProd-mthndstr'!X5)</f>
        <v>0</v>
      </c>
      <c r="Y5" s="47">
        <f>IF('Multipliers and Adjustments'!$B$60=TRUE,'IEA-ngpProd-mthndstr'!Y5,'EPA-ngpProd-mthndstr'!Y5)</f>
        <v>0</v>
      </c>
      <c r="Z5" s="47">
        <f>IF('Multipliers and Adjustments'!$B$60=TRUE,'IEA-ngpProd-mthndstr'!Z5,'EPA-ngpProd-mthndstr'!Z5)</f>
        <v>0</v>
      </c>
      <c r="AA5" s="47">
        <f>IF('Multipliers and Adjustments'!$B$60=TRUE,'IEA-ngpProd-mthndstr'!AA5,'EPA-ngpProd-mthndstr'!AA5)</f>
        <v>0</v>
      </c>
      <c r="AB5" s="47">
        <f>IF('Multipliers and Adjustments'!$B$60=TRUE,'IEA-ngpProd-mthndstr'!AB5,'EPA-ngpProd-mthndstr'!AB5)</f>
        <v>0</v>
      </c>
      <c r="AC5" s="47">
        <f>IF('Multipliers and Adjustments'!$B$60=TRUE,'IEA-ngpProd-mthndstr'!AC5,'EPA-ngpProd-mthndstr'!AC5)</f>
        <v>0</v>
      </c>
      <c r="AD5" s="47">
        <f>IF('Multipliers and Adjustments'!$B$60=TRUE,'IEA-ngpProd-mthndstr'!AD5,'EPA-ngpProd-mthndstr'!AD5)</f>
        <v>0</v>
      </c>
      <c r="AE5" s="47">
        <f>IF('Multipliers and Adjustments'!$B$60=TRUE,'IEA-ngpProd-mthndstr'!AE5,'EPA-ngpProd-mthndstr'!AE5)</f>
        <v>0</v>
      </c>
      <c r="AF5" s="47">
        <f>IF('Multipliers and Adjustments'!$B$60=TRUE,'IEA-ngpProd-mthndstr'!AF5,'EPA-ngpProd-mthndstr'!AF5)</f>
        <v>0</v>
      </c>
      <c r="AG5" s="47">
        <f>IF('Multipliers and Adjustments'!$B$60=TRUE,'IEA-ngpProd-mthndstr'!AG5,'EPA-ngpProd-mthndstr'!AG5)</f>
        <v>0</v>
      </c>
      <c r="AH5" s="47">
        <f>IF('Multipliers and Adjustments'!$B$60=TRUE,'IEA-ngpProd-mthndstr'!AH5,'EPA-ngpProd-mthndstr'!AH5)</f>
        <v>0</v>
      </c>
      <c r="AI5" s="47">
        <f>IF('Multipliers and Adjustments'!$B$60=TRUE,'IEA-ngpProd-mthndstr'!AI5,'EPA-ngpProd-mthndstr'!AI5)</f>
        <v>0</v>
      </c>
      <c r="AJ5" s="47">
        <f>IF('Multipliers and Adjustments'!$B$60=TRUE,'IEA-ngpProd-mthndstr'!AJ5,'EPA-ngpProd-mthndstr'!AJ5)</f>
        <v>0</v>
      </c>
      <c r="AK5" s="47">
        <f>IF('Multipliers and Adjustments'!$B$60=TRUE,'IEA-ngpProd-mthndstr'!AK5,'EPA-ngpProd-mthndstr'!AK5)</f>
        <v>0</v>
      </c>
      <c r="AL5" s="47">
        <f>IF('Multipliers and Adjustments'!$B$60=TRUE,'IEA-ngpProd-mthndstr'!AL5,'EPA-ngpProd-mthndstr'!AL5)</f>
        <v>0</v>
      </c>
    </row>
    <row r="6" spans="1:38" x14ac:dyDescent="0.35">
      <c r="A6" s="12">
        <f t="shared" si="1"/>
        <v>-1000</v>
      </c>
      <c r="B6" s="11">
        <f t="shared" si="0"/>
        <v>-950</v>
      </c>
      <c r="C6" s="47">
        <f>IF('Multipliers and Adjustments'!$B$60=TRUE,'IEA-ngpProd-mthndstr'!C6,'EPA-ngpProd-mthndstr'!C6)</f>
        <v>0</v>
      </c>
      <c r="D6" s="47">
        <f>IF('Multipliers and Adjustments'!$B$60=TRUE,'IEA-ngpProd-mthndstr'!D6,'EPA-ngpProd-mthndstr'!D6)</f>
        <v>0</v>
      </c>
      <c r="E6" s="47">
        <f>IF('Multipliers and Adjustments'!$B$60=TRUE,'IEA-ngpProd-mthndstr'!E6,'EPA-ngpProd-mthndstr'!E6)</f>
        <v>0</v>
      </c>
      <c r="F6" s="47">
        <f>IF('Multipliers and Adjustments'!$B$60=TRUE,'IEA-ngpProd-mthndstr'!F6,'EPA-ngpProd-mthndstr'!F6)</f>
        <v>0</v>
      </c>
      <c r="G6" s="47">
        <f>IF('Multipliers and Adjustments'!$B$60=TRUE,'IEA-ngpProd-mthndstr'!G6,'EPA-ngpProd-mthndstr'!G6)</f>
        <v>0</v>
      </c>
      <c r="H6" s="47">
        <f>IF('Multipliers and Adjustments'!$B$60=TRUE,'IEA-ngpProd-mthndstr'!H6,'EPA-ngpProd-mthndstr'!H6)</f>
        <v>0</v>
      </c>
      <c r="I6" s="47">
        <f>IF('Multipliers and Adjustments'!$B$60=TRUE,'IEA-ngpProd-mthndstr'!I6,'EPA-ngpProd-mthndstr'!I6)</f>
        <v>0</v>
      </c>
      <c r="J6" s="47">
        <f>IF('Multipliers and Adjustments'!$B$60=TRUE,'IEA-ngpProd-mthndstr'!J6,'EPA-ngpProd-mthndstr'!J6)</f>
        <v>0</v>
      </c>
      <c r="K6" s="47">
        <f>IF('Multipliers and Adjustments'!$B$60=TRUE,'IEA-ngpProd-mthndstr'!K6,'EPA-ngpProd-mthndstr'!K6)</f>
        <v>0</v>
      </c>
      <c r="L6" s="47">
        <f>IF('Multipliers and Adjustments'!$B$60=TRUE,'IEA-ngpProd-mthndstr'!L6,'EPA-ngpProd-mthndstr'!L6)</f>
        <v>0</v>
      </c>
      <c r="M6" s="47">
        <f>IF('Multipliers and Adjustments'!$B$60=TRUE,'IEA-ngpProd-mthndstr'!M6,'EPA-ngpProd-mthndstr'!M6)</f>
        <v>0</v>
      </c>
      <c r="N6" s="47">
        <f>IF('Multipliers and Adjustments'!$B$60=TRUE,'IEA-ngpProd-mthndstr'!N6,'EPA-ngpProd-mthndstr'!N6)</f>
        <v>0</v>
      </c>
      <c r="O6" s="47">
        <f>IF('Multipliers and Adjustments'!$B$60=TRUE,'IEA-ngpProd-mthndstr'!O6,'EPA-ngpProd-mthndstr'!O6)</f>
        <v>0</v>
      </c>
      <c r="P6" s="47">
        <f>IF('Multipliers and Adjustments'!$B$60=TRUE,'IEA-ngpProd-mthndstr'!P6,'EPA-ngpProd-mthndstr'!P6)</f>
        <v>0</v>
      </c>
      <c r="Q6" s="47">
        <f>IF('Multipliers and Adjustments'!$B$60=TRUE,'IEA-ngpProd-mthndstr'!Q6,'EPA-ngpProd-mthndstr'!Q6)</f>
        <v>0</v>
      </c>
      <c r="R6" s="47">
        <f>IF('Multipliers and Adjustments'!$B$60=TRUE,'IEA-ngpProd-mthndstr'!R6,'EPA-ngpProd-mthndstr'!R6)</f>
        <v>0</v>
      </c>
      <c r="S6" s="47">
        <f>IF('Multipliers and Adjustments'!$B$60=TRUE,'IEA-ngpProd-mthndstr'!S6,'EPA-ngpProd-mthndstr'!S6)</f>
        <v>0</v>
      </c>
      <c r="T6" s="47">
        <f>IF('Multipliers and Adjustments'!$B$60=TRUE,'IEA-ngpProd-mthndstr'!T6,'EPA-ngpProd-mthndstr'!T6)</f>
        <v>0</v>
      </c>
      <c r="U6" s="47">
        <f>IF('Multipliers and Adjustments'!$B$60=TRUE,'IEA-ngpProd-mthndstr'!U6,'EPA-ngpProd-mthndstr'!U6)</f>
        <v>0</v>
      </c>
      <c r="V6" s="47">
        <f>IF('Multipliers and Adjustments'!$B$60=TRUE,'IEA-ngpProd-mthndstr'!V6,'EPA-ngpProd-mthndstr'!V6)</f>
        <v>0</v>
      </c>
      <c r="W6" s="47">
        <f>IF('Multipliers and Adjustments'!$B$60=TRUE,'IEA-ngpProd-mthndstr'!W6,'EPA-ngpProd-mthndstr'!W6)</f>
        <v>0</v>
      </c>
      <c r="X6" s="47">
        <f>IF('Multipliers and Adjustments'!$B$60=TRUE,'IEA-ngpProd-mthndstr'!X6,'EPA-ngpProd-mthndstr'!X6)</f>
        <v>0</v>
      </c>
      <c r="Y6" s="47">
        <f>IF('Multipliers and Adjustments'!$B$60=TRUE,'IEA-ngpProd-mthndstr'!Y6,'EPA-ngpProd-mthndstr'!Y6)</f>
        <v>0</v>
      </c>
      <c r="Z6" s="47">
        <f>IF('Multipliers and Adjustments'!$B$60=TRUE,'IEA-ngpProd-mthndstr'!Z6,'EPA-ngpProd-mthndstr'!Z6)</f>
        <v>0</v>
      </c>
      <c r="AA6" s="47">
        <f>IF('Multipliers and Adjustments'!$B$60=TRUE,'IEA-ngpProd-mthndstr'!AA6,'EPA-ngpProd-mthndstr'!AA6)</f>
        <v>0</v>
      </c>
      <c r="AB6" s="47">
        <f>IF('Multipliers and Adjustments'!$B$60=TRUE,'IEA-ngpProd-mthndstr'!AB6,'EPA-ngpProd-mthndstr'!AB6)</f>
        <v>0</v>
      </c>
      <c r="AC6" s="47">
        <f>IF('Multipliers and Adjustments'!$B$60=TRUE,'IEA-ngpProd-mthndstr'!AC6,'EPA-ngpProd-mthndstr'!AC6)</f>
        <v>0</v>
      </c>
      <c r="AD6" s="47">
        <f>IF('Multipliers and Adjustments'!$B$60=TRUE,'IEA-ngpProd-mthndstr'!AD6,'EPA-ngpProd-mthndstr'!AD6)</f>
        <v>0</v>
      </c>
      <c r="AE6" s="47">
        <f>IF('Multipliers and Adjustments'!$B$60=TRUE,'IEA-ngpProd-mthndstr'!AE6,'EPA-ngpProd-mthndstr'!AE6)</f>
        <v>0</v>
      </c>
      <c r="AF6" s="47">
        <f>IF('Multipliers and Adjustments'!$B$60=TRUE,'IEA-ngpProd-mthndstr'!AF6,'EPA-ngpProd-mthndstr'!AF6)</f>
        <v>0</v>
      </c>
      <c r="AG6" s="47">
        <f>IF('Multipliers and Adjustments'!$B$60=TRUE,'IEA-ngpProd-mthndstr'!AG6,'EPA-ngpProd-mthndstr'!AG6)</f>
        <v>0</v>
      </c>
      <c r="AH6" s="47">
        <f>IF('Multipliers and Adjustments'!$B$60=TRUE,'IEA-ngpProd-mthndstr'!AH6,'EPA-ngpProd-mthndstr'!AH6)</f>
        <v>0</v>
      </c>
      <c r="AI6" s="47">
        <f>IF('Multipliers and Adjustments'!$B$60=TRUE,'IEA-ngpProd-mthndstr'!AI6,'EPA-ngpProd-mthndstr'!AI6)</f>
        <v>0</v>
      </c>
      <c r="AJ6" s="47">
        <f>IF('Multipliers and Adjustments'!$B$60=TRUE,'IEA-ngpProd-mthndstr'!AJ6,'EPA-ngpProd-mthndstr'!AJ6)</f>
        <v>0</v>
      </c>
      <c r="AK6" s="47">
        <f>IF('Multipliers and Adjustments'!$B$60=TRUE,'IEA-ngpProd-mthndstr'!AK6,'EPA-ngpProd-mthndstr'!AK6)</f>
        <v>0</v>
      </c>
      <c r="AL6" s="47">
        <f>IF('Multipliers and Adjustments'!$B$60=TRUE,'IEA-ngpProd-mthndstr'!AL6,'EPA-ngpProd-mthndstr'!AL6)</f>
        <v>0</v>
      </c>
    </row>
    <row r="7" spans="1:38" x14ac:dyDescent="0.35">
      <c r="A7" s="12">
        <f t="shared" si="1"/>
        <v>-950</v>
      </c>
      <c r="B7" s="11">
        <f t="shared" si="0"/>
        <v>-900</v>
      </c>
      <c r="C7" s="47">
        <f>IF('Multipliers and Adjustments'!$B$60=TRUE,'IEA-ngpProd-mthndstr'!C7,'EPA-ngpProd-mthndstr'!C7)</f>
        <v>0</v>
      </c>
      <c r="D7" s="47">
        <f>IF('Multipliers and Adjustments'!$B$60=TRUE,'IEA-ngpProd-mthndstr'!D7,'EPA-ngpProd-mthndstr'!D7)</f>
        <v>0</v>
      </c>
      <c r="E7" s="47">
        <f>IF('Multipliers and Adjustments'!$B$60=TRUE,'IEA-ngpProd-mthndstr'!E7,'EPA-ngpProd-mthndstr'!E7)</f>
        <v>0</v>
      </c>
      <c r="F7" s="47">
        <f>IF('Multipliers and Adjustments'!$B$60=TRUE,'IEA-ngpProd-mthndstr'!F7,'EPA-ngpProd-mthndstr'!F7)</f>
        <v>0</v>
      </c>
      <c r="G7" s="47">
        <f>IF('Multipliers and Adjustments'!$B$60=TRUE,'IEA-ngpProd-mthndstr'!G7,'EPA-ngpProd-mthndstr'!G7)</f>
        <v>0</v>
      </c>
      <c r="H7" s="47">
        <f>IF('Multipliers and Adjustments'!$B$60=TRUE,'IEA-ngpProd-mthndstr'!H7,'EPA-ngpProd-mthndstr'!H7)</f>
        <v>0</v>
      </c>
      <c r="I7" s="47">
        <f>IF('Multipliers and Adjustments'!$B$60=TRUE,'IEA-ngpProd-mthndstr'!I7,'EPA-ngpProd-mthndstr'!I7)</f>
        <v>0</v>
      </c>
      <c r="J7" s="47">
        <f>IF('Multipliers and Adjustments'!$B$60=TRUE,'IEA-ngpProd-mthndstr'!J7,'EPA-ngpProd-mthndstr'!J7)</f>
        <v>0</v>
      </c>
      <c r="K7" s="47">
        <f>IF('Multipliers and Adjustments'!$B$60=TRUE,'IEA-ngpProd-mthndstr'!K7,'EPA-ngpProd-mthndstr'!K7)</f>
        <v>0</v>
      </c>
      <c r="L7" s="47">
        <f>IF('Multipliers and Adjustments'!$B$60=TRUE,'IEA-ngpProd-mthndstr'!L7,'EPA-ngpProd-mthndstr'!L7)</f>
        <v>0</v>
      </c>
      <c r="M7" s="47">
        <f>IF('Multipliers and Adjustments'!$B$60=TRUE,'IEA-ngpProd-mthndstr'!M7,'EPA-ngpProd-mthndstr'!M7)</f>
        <v>0</v>
      </c>
      <c r="N7" s="47">
        <f>IF('Multipliers and Adjustments'!$B$60=TRUE,'IEA-ngpProd-mthndstr'!N7,'EPA-ngpProd-mthndstr'!N7)</f>
        <v>0</v>
      </c>
      <c r="O7" s="47">
        <f>IF('Multipliers and Adjustments'!$B$60=TRUE,'IEA-ngpProd-mthndstr'!O7,'EPA-ngpProd-mthndstr'!O7)</f>
        <v>0</v>
      </c>
      <c r="P7" s="47">
        <f>IF('Multipliers and Adjustments'!$B$60=TRUE,'IEA-ngpProd-mthndstr'!P7,'EPA-ngpProd-mthndstr'!P7)</f>
        <v>0</v>
      </c>
      <c r="Q7" s="47">
        <f>IF('Multipliers and Adjustments'!$B$60=TRUE,'IEA-ngpProd-mthndstr'!Q7,'EPA-ngpProd-mthndstr'!Q7)</f>
        <v>0</v>
      </c>
      <c r="R7" s="47">
        <f>IF('Multipliers and Adjustments'!$B$60=TRUE,'IEA-ngpProd-mthndstr'!R7,'EPA-ngpProd-mthndstr'!R7)</f>
        <v>0</v>
      </c>
      <c r="S7" s="47">
        <f>IF('Multipliers and Adjustments'!$B$60=TRUE,'IEA-ngpProd-mthndstr'!S7,'EPA-ngpProd-mthndstr'!S7)</f>
        <v>0</v>
      </c>
      <c r="T7" s="47">
        <f>IF('Multipliers and Adjustments'!$B$60=TRUE,'IEA-ngpProd-mthndstr'!T7,'EPA-ngpProd-mthndstr'!T7)</f>
        <v>0</v>
      </c>
      <c r="U7" s="47">
        <f>IF('Multipliers and Adjustments'!$B$60=TRUE,'IEA-ngpProd-mthndstr'!U7,'EPA-ngpProd-mthndstr'!U7)</f>
        <v>0</v>
      </c>
      <c r="V7" s="47">
        <f>IF('Multipliers and Adjustments'!$B$60=TRUE,'IEA-ngpProd-mthndstr'!V7,'EPA-ngpProd-mthndstr'!V7)</f>
        <v>0</v>
      </c>
      <c r="W7" s="47">
        <f>IF('Multipliers and Adjustments'!$B$60=TRUE,'IEA-ngpProd-mthndstr'!W7,'EPA-ngpProd-mthndstr'!W7)</f>
        <v>0</v>
      </c>
      <c r="X7" s="47">
        <f>IF('Multipliers and Adjustments'!$B$60=TRUE,'IEA-ngpProd-mthndstr'!X7,'EPA-ngpProd-mthndstr'!X7)</f>
        <v>0</v>
      </c>
      <c r="Y7" s="47">
        <f>IF('Multipliers and Adjustments'!$B$60=TRUE,'IEA-ngpProd-mthndstr'!Y7,'EPA-ngpProd-mthndstr'!Y7)</f>
        <v>0</v>
      </c>
      <c r="Z7" s="47">
        <f>IF('Multipliers and Adjustments'!$B$60=TRUE,'IEA-ngpProd-mthndstr'!Z7,'EPA-ngpProd-mthndstr'!Z7)</f>
        <v>0</v>
      </c>
      <c r="AA7" s="47">
        <f>IF('Multipliers and Adjustments'!$B$60=TRUE,'IEA-ngpProd-mthndstr'!AA7,'EPA-ngpProd-mthndstr'!AA7)</f>
        <v>0</v>
      </c>
      <c r="AB7" s="47">
        <f>IF('Multipliers and Adjustments'!$B$60=TRUE,'IEA-ngpProd-mthndstr'!AB7,'EPA-ngpProd-mthndstr'!AB7)</f>
        <v>0</v>
      </c>
      <c r="AC7" s="47">
        <f>IF('Multipliers and Adjustments'!$B$60=TRUE,'IEA-ngpProd-mthndstr'!AC7,'EPA-ngpProd-mthndstr'!AC7)</f>
        <v>0</v>
      </c>
      <c r="AD7" s="47">
        <f>IF('Multipliers and Adjustments'!$B$60=TRUE,'IEA-ngpProd-mthndstr'!AD7,'EPA-ngpProd-mthndstr'!AD7)</f>
        <v>0</v>
      </c>
      <c r="AE7" s="47">
        <f>IF('Multipliers and Adjustments'!$B$60=TRUE,'IEA-ngpProd-mthndstr'!AE7,'EPA-ngpProd-mthndstr'!AE7)</f>
        <v>0</v>
      </c>
      <c r="AF7" s="47">
        <f>IF('Multipliers and Adjustments'!$B$60=TRUE,'IEA-ngpProd-mthndstr'!AF7,'EPA-ngpProd-mthndstr'!AF7)</f>
        <v>0</v>
      </c>
      <c r="AG7" s="47">
        <f>IF('Multipliers and Adjustments'!$B$60=TRUE,'IEA-ngpProd-mthndstr'!AG7,'EPA-ngpProd-mthndstr'!AG7)</f>
        <v>0</v>
      </c>
      <c r="AH7" s="47">
        <f>IF('Multipliers and Adjustments'!$B$60=TRUE,'IEA-ngpProd-mthndstr'!AH7,'EPA-ngpProd-mthndstr'!AH7)</f>
        <v>0</v>
      </c>
      <c r="AI7" s="47">
        <f>IF('Multipliers and Adjustments'!$B$60=TRUE,'IEA-ngpProd-mthndstr'!AI7,'EPA-ngpProd-mthndstr'!AI7)</f>
        <v>0</v>
      </c>
      <c r="AJ7" s="47">
        <f>IF('Multipliers and Adjustments'!$B$60=TRUE,'IEA-ngpProd-mthndstr'!AJ7,'EPA-ngpProd-mthndstr'!AJ7)</f>
        <v>0</v>
      </c>
      <c r="AK7" s="47">
        <f>IF('Multipliers and Adjustments'!$B$60=TRUE,'IEA-ngpProd-mthndstr'!AK7,'EPA-ngpProd-mthndstr'!AK7)</f>
        <v>0</v>
      </c>
      <c r="AL7" s="47">
        <f>IF('Multipliers and Adjustments'!$B$60=TRUE,'IEA-ngpProd-mthndstr'!AL7,'EPA-ngpProd-mthndstr'!AL7)</f>
        <v>0</v>
      </c>
    </row>
    <row r="8" spans="1:38" x14ac:dyDescent="0.35">
      <c r="A8" s="12">
        <f t="shared" si="1"/>
        <v>-900</v>
      </c>
      <c r="B8" s="11">
        <f t="shared" si="0"/>
        <v>-850</v>
      </c>
      <c r="C8" s="47">
        <f>IF('Multipliers and Adjustments'!$B$60=TRUE,'IEA-ngpProd-mthndstr'!C8,'EPA-ngpProd-mthndstr'!C8)</f>
        <v>0</v>
      </c>
      <c r="D8" s="47">
        <f>IF('Multipliers and Adjustments'!$B$60=TRUE,'IEA-ngpProd-mthndstr'!D8,'EPA-ngpProd-mthndstr'!D8)</f>
        <v>0</v>
      </c>
      <c r="E8" s="47">
        <f>IF('Multipliers and Adjustments'!$B$60=TRUE,'IEA-ngpProd-mthndstr'!E8,'EPA-ngpProd-mthndstr'!E8)</f>
        <v>0</v>
      </c>
      <c r="F8" s="47">
        <f>IF('Multipliers and Adjustments'!$B$60=TRUE,'IEA-ngpProd-mthndstr'!F8,'EPA-ngpProd-mthndstr'!F8)</f>
        <v>0</v>
      </c>
      <c r="G8" s="47">
        <f>IF('Multipliers and Adjustments'!$B$60=TRUE,'IEA-ngpProd-mthndstr'!G8,'EPA-ngpProd-mthndstr'!G8)</f>
        <v>0</v>
      </c>
      <c r="H8" s="47">
        <f>IF('Multipliers and Adjustments'!$B$60=TRUE,'IEA-ngpProd-mthndstr'!H8,'EPA-ngpProd-mthndstr'!H8)</f>
        <v>0</v>
      </c>
      <c r="I8" s="47">
        <f>IF('Multipliers and Adjustments'!$B$60=TRUE,'IEA-ngpProd-mthndstr'!I8,'EPA-ngpProd-mthndstr'!I8)</f>
        <v>0</v>
      </c>
      <c r="J8" s="47">
        <f>IF('Multipliers and Adjustments'!$B$60=TRUE,'IEA-ngpProd-mthndstr'!J8,'EPA-ngpProd-mthndstr'!J8)</f>
        <v>0</v>
      </c>
      <c r="K8" s="47">
        <f>IF('Multipliers and Adjustments'!$B$60=TRUE,'IEA-ngpProd-mthndstr'!K8,'EPA-ngpProd-mthndstr'!K8)</f>
        <v>0</v>
      </c>
      <c r="L8" s="47">
        <f>IF('Multipliers and Adjustments'!$B$60=TRUE,'IEA-ngpProd-mthndstr'!L8,'EPA-ngpProd-mthndstr'!L8)</f>
        <v>0</v>
      </c>
      <c r="M8" s="47">
        <f>IF('Multipliers and Adjustments'!$B$60=TRUE,'IEA-ngpProd-mthndstr'!M8,'EPA-ngpProd-mthndstr'!M8)</f>
        <v>0</v>
      </c>
      <c r="N8" s="47">
        <f>IF('Multipliers and Adjustments'!$B$60=TRUE,'IEA-ngpProd-mthndstr'!N8,'EPA-ngpProd-mthndstr'!N8)</f>
        <v>0</v>
      </c>
      <c r="O8" s="47">
        <f>IF('Multipliers and Adjustments'!$B$60=TRUE,'IEA-ngpProd-mthndstr'!O8,'EPA-ngpProd-mthndstr'!O8)</f>
        <v>0</v>
      </c>
      <c r="P8" s="47">
        <f>IF('Multipliers and Adjustments'!$B$60=TRUE,'IEA-ngpProd-mthndstr'!P8,'EPA-ngpProd-mthndstr'!P8)</f>
        <v>0</v>
      </c>
      <c r="Q8" s="47">
        <f>IF('Multipliers and Adjustments'!$B$60=TRUE,'IEA-ngpProd-mthndstr'!Q8,'EPA-ngpProd-mthndstr'!Q8)</f>
        <v>0</v>
      </c>
      <c r="R8" s="47">
        <f>IF('Multipliers and Adjustments'!$B$60=TRUE,'IEA-ngpProd-mthndstr'!R8,'EPA-ngpProd-mthndstr'!R8)</f>
        <v>0</v>
      </c>
      <c r="S8" s="47">
        <f>IF('Multipliers and Adjustments'!$B$60=TRUE,'IEA-ngpProd-mthndstr'!S8,'EPA-ngpProd-mthndstr'!S8)</f>
        <v>0</v>
      </c>
      <c r="T8" s="47">
        <f>IF('Multipliers and Adjustments'!$B$60=TRUE,'IEA-ngpProd-mthndstr'!T8,'EPA-ngpProd-mthndstr'!T8)</f>
        <v>0</v>
      </c>
      <c r="U8" s="47">
        <f>IF('Multipliers and Adjustments'!$B$60=TRUE,'IEA-ngpProd-mthndstr'!U8,'EPA-ngpProd-mthndstr'!U8)</f>
        <v>0</v>
      </c>
      <c r="V8" s="47">
        <f>IF('Multipliers and Adjustments'!$B$60=TRUE,'IEA-ngpProd-mthndstr'!V8,'EPA-ngpProd-mthndstr'!V8)</f>
        <v>0</v>
      </c>
      <c r="W8" s="47">
        <f>IF('Multipliers and Adjustments'!$B$60=TRUE,'IEA-ngpProd-mthndstr'!W8,'EPA-ngpProd-mthndstr'!W8)</f>
        <v>0</v>
      </c>
      <c r="X8" s="47">
        <f>IF('Multipliers and Adjustments'!$B$60=TRUE,'IEA-ngpProd-mthndstr'!X8,'EPA-ngpProd-mthndstr'!X8)</f>
        <v>0</v>
      </c>
      <c r="Y8" s="47">
        <f>IF('Multipliers and Adjustments'!$B$60=TRUE,'IEA-ngpProd-mthndstr'!Y8,'EPA-ngpProd-mthndstr'!Y8)</f>
        <v>0</v>
      </c>
      <c r="Z8" s="47">
        <f>IF('Multipliers and Adjustments'!$B$60=TRUE,'IEA-ngpProd-mthndstr'!Z8,'EPA-ngpProd-mthndstr'!Z8)</f>
        <v>0</v>
      </c>
      <c r="AA8" s="47">
        <f>IF('Multipliers and Adjustments'!$B$60=TRUE,'IEA-ngpProd-mthndstr'!AA8,'EPA-ngpProd-mthndstr'!AA8)</f>
        <v>0</v>
      </c>
      <c r="AB8" s="47">
        <f>IF('Multipliers and Adjustments'!$B$60=TRUE,'IEA-ngpProd-mthndstr'!AB8,'EPA-ngpProd-mthndstr'!AB8)</f>
        <v>0</v>
      </c>
      <c r="AC8" s="47">
        <f>IF('Multipliers and Adjustments'!$B$60=TRUE,'IEA-ngpProd-mthndstr'!AC8,'EPA-ngpProd-mthndstr'!AC8)</f>
        <v>0</v>
      </c>
      <c r="AD8" s="47">
        <f>IF('Multipliers and Adjustments'!$B$60=TRUE,'IEA-ngpProd-mthndstr'!AD8,'EPA-ngpProd-mthndstr'!AD8)</f>
        <v>0</v>
      </c>
      <c r="AE8" s="47">
        <f>IF('Multipliers and Adjustments'!$B$60=TRUE,'IEA-ngpProd-mthndstr'!AE8,'EPA-ngpProd-mthndstr'!AE8)</f>
        <v>0</v>
      </c>
      <c r="AF8" s="47">
        <f>IF('Multipliers and Adjustments'!$B$60=TRUE,'IEA-ngpProd-mthndstr'!AF8,'EPA-ngpProd-mthndstr'!AF8)</f>
        <v>0</v>
      </c>
      <c r="AG8" s="47">
        <f>IF('Multipliers and Adjustments'!$B$60=TRUE,'IEA-ngpProd-mthndstr'!AG8,'EPA-ngpProd-mthndstr'!AG8)</f>
        <v>0</v>
      </c>
      <c r="AH8" s="47">
        <f>IF('Multipliers and Adjustments'!$B$60=TRUE,'IEA-ngpProd-mthndstr'!AH8,'EPA-ngpProd-mthndstr'!AH8)</f>
        <v>0</v>
      </c>
      <c r="AI8" s="47">
        <f>IF('Multipliers and Adjustments'!$B$60=TRUE,'IEA-ngpProd-mthndstr'!AI8,'EPA-ngpProd-mthndstr'!AI8)</f>
        <v>0</v>
      </c>
      <c r="AJ8" s="47">
        <f>IF('Multipliers and Adjustments'!$B$60=TRUE,'IEA-ngpProd-mthndstr'!AJ8,'EPA-ngpProd-mthndstr'!AJ8)</f>
        <v>0</v>
      </c>
      <c r="AK8" s="47">
        <f>IF('Multipliers and Adjustments'!$B$60=TRUE,'IEA-ngpProd-mthndstr'!AK8,'EPA-ngpProd-mthndstr'!AK8)</f>
        <v>0</v>
      </c>
      <c r="AL8" s="47">
        <f>IF('Multipliers and Adjustments'!$B$60=TRUE,'IEA-ngpProd-mthndstr'!AL8,'EPA-ngpProd-mthndstr'!AL8)</f>
        <v>0</v>
      </c>
    </row>
    <row r="9" spans="1:38" x14ac:dyDescent="0.35">
      <c r="A9" s="12">
        <f t="shared" si="1"/>
        <v>-850</v>
      </c>
      <c r="B9" s="11">
        <f t="shared" si="0"/>
        <v>-800</v>
      </c>
      <c r="C9" s="47">
        <f>IF('Multipliers and Adjustments'!$B$60=TRUE,'IEA-ngpProd-mthndstr'!C9,'EPA-ngpProd-mthndstr'!C9)</f>
        <v>0</v>
      </c>
      <c r="D9" s="47">
        <f>IF('Multipliers and Adjustments'!$B$60=TRUE,'IEA-ngpProd-mthndstr'!D9,'EPA-ngpProd-mthndstr'!D9)</f>
        <v>0</v>
      </c>
      <c r="E9" s="47">
        <f>IF('Multipliers and Adjustments'!$B$60=TRUE,'IEA-ngpProd-mthndstr'!E9,'EPA-ngpProd-mthndstr'!E9)</f>
        <v>0</v>
      </c>
      <c r="F9" s="47">
        <f>IF('Multipliers and Adjustments'!$B$60=TRUE,'IEA-ngpProd-mthndstr'!F9,'EPA-ngpProd-mthndstr'!F9)</f>
        <v>0</v>
      </c>
      <c r="G9" s="47">
        <f>IF('Multipliers and Adjustments'!$B$60=TRUE,'IEA-ngpProd-mthndstr'!G9,'EPA-ngpProd-mthndstr'!G9)</f>
        <v>0</v>
      </c>
      <c r="H9" s="47">
        <f>IF('Multipliers and Adjustments'!$B$60=TRUE,'IEA-ngpProd-mthndstr'!H9,'EPA-ngpProd-mthndstr'!H9)</f>
        <v>0</v>
      </c>
      <c r="I9" s="47">
        <f>IF('Multipliers and Adjustments'!$B$60=TRUE,'IEA-ngpProd-mthndstr'!I9,'EPA-ngpProd-mthndstr'!I9)</f>
        <v>0</v>
      </c>
      <c r="J9" s="47">
        <f>IF('Multipliers and Adjustments'!$B$60=TRUE,'IEA-ngpProd-mthndstr'!J9,'EPA-ngpProd-mthndstr'!J9)</f>
        <v>0</v>
      </c>
      <c r="K9" s="47">
        <f>IF('Multipliers and Adjustments'!$B$60=TRUE,'IEA-ngpProd-mthndstr'!K9,'EPA-ngpProd-mthndstr'!K9)</f>
        <v>0</v>
      </c>
      <c r="L9" s="47">
        <f>IF('Multipliers and Adjustments'!$B$60=TRUE,'IEA-ngpProd-mthndstr'!L9,'EPA-ngpProd-mthndstr'!L9)</f>
        <v>0</v>
      </c>
      <c r="M9" s="47">
        <f>IF('Multipliers and Adjustments'!$B$60=TRUE,'IEA-ngpProd-mthndstr'!M9,'EPA-ngpProd-mthndstr'!M9)</f>
        <v>0</v>
      </c>
      <c r="N9" s="47">
        <f>IF('Multipliers and Adjustments'!$B$60=TRUE,'IEA-ngpProd-mthndstr'!N9,'EPA-ngpProd-mthndstr'!N9)</f>
        <v>0</v>
      </c>
      <c r="O9" s="47">
        <f>IF('Multipliers and Adjustments'!$B$60=TRUE,'IEA-ngpProd-mthndstr'!O9,'EPA-ngpProd-mthndstr'!O9)</f>
        <v>0</v>
      </c>
      <c r="P9" s="47">
        <f>IF('Multipliers and Adjustments'!$B$60=TRUE,'IEA-ngpProd-mthndstr'!P9,'EPA-ngpProd-mthndstr'!P9)</f>
        <v>0</v>
      </c>
      <c r="Q9" s="47">
        <f>IF('Multipliers and Adjustments'!$B$60=TRUE,'IEA-ngpProd-mthndstr'!Q9,'EPA-ngpProd-mthndstr'!Q9)</f>
        <v>0</v>
      </c>
      <c r="R9" s="47">
        <f>IF('Multipliers and Adjustments'!$B$60=TRUE,'IEA-ngpProd-mthndstr'!R9,'EPA-ngpProd-mthndstr'!R9)</f>
        <v>0</v>
      </c>
      <c r="S9" s="47">
        <f>IF('Multipliers and Adjustments'!$B$60=TRUE,'IEA-ngpProd-mthndstr'!S9,'EPA-ngpProd-mthndstr'!S9)</f>
        <v>0</v>
      </c>
      <c r="T9" s="47">
        <f>IF('Multipliers and Adjustments'!$B$60=TRUE,'IEA-ngpProd-mthndstr'!T9,'EPA-ngpProd-mthndstr'!T9)</f>
        <v>0</v>
      </c>
      <c r="U9" s="47">
        <f>IF('Multipliers and Adjustments'!$B$60=TRUE,'IEA-ngpProd-mthndstr'!U9,'EPA-ngpProd-mthndstr'!U9)</f>
        <v>0</v>
      </c>
      <c r="V9" s="47">
        <f>IF('Multipliers and Adjustments'!$B$60=TRUE,'IEA-ngpProd-mthndstr'!V9,'EPA-ngpProd-mthndstr'!V9)</f>
        <v>0</v>
      </c>
      <c r="W9" s="47">
        <f>IF('Multipliers and Adjustments'!$B$60=TRUE,'IEA-ngpProd-mthndstr'!W9,'EPA-ngpProd-mthndstr'!W9)</f>
        <v>0</v>
      </c>
      <c r="X9" s="47">
        <f>IF('Multipliers and Adjustments'!$B$60=TRUE,'IEA-ngpProd-mthndstr'!X9,'EPA-ngpProd-mthndstr'!X9)</f>
        <v>0</v>
      </c>
      <c r="Y9" s="47">
        <f>IF('Multipliers and Adjustments'!$B$60=TRUE,'IEA-ngpProd-mthndstr'!Y9,'EPA-ngpProd-mthndstr'!Y9)</f>
        <v>0</v>
      </c>
      <c r="Z9" s="47">
        <f>IF('Multipliers and Adjustments'!$B$60=TRUE,'IEA-ngpProd-mthndstr'!Z9,'EPA-ngpProd-mthndstr'!Z9)</f>
        <v>0</v>
      </c>
      <c r="AA9" s="47">
        <f>IF('Multipliers and Adjustments'!$B$60=TRUE,'IEA-ngpProd-mthndstr'!AA9,'EPA-ngpProd-mthndstr'!AA9)</f>
        <v>0</v>
      </c>
      <c r="AB9" s="47">
        <f>IF('Multipliers and Adjustments'!$B$60=TRUE,'IEA-ngpProd-mthndstr'!AB9,'EPA-ngpProd-mthndstr'!AB9)</f>
        <v>0</v>
      </c>
      <c r="AC9" s="47">
        <f>IF('Multipliers and Adjustments'!$B$60=TRUE,'IEA-ngpProd-mthndstr'!AC9,'EPA-ngpProd-mthndstr'!AC9)</f>
        <v>0</v>
      </c>
      <c r="AD9" s="47">
        <f>IF('Multipliers and Adjustments'!$B$60=TRUE,'IEA-ngpProd-mthndstr'!AD9,'EPA-ngpProd-mthndstr'!AD9)</f>
        <v>0</v>
      </c>
      <c r="AE9" s="47">
        <f>IF('Multipliers and Adjustments'!$B$60=TRUE,'IEA-ngpProd-mthndstr'!AE9,'EPA-ngpProd-mthndstr'!AE9)</f>
        <v>0</v>
      </c>
      <c r="AF9" s="47">
        <f>IF('Multipliers and Adjustments'!$B$60=TRUE,'IEA-ngpProd-mthndstr'!AF9,'EPA-ngpProd-mthndstr'!AF9)</f>
        <v>0</v>
      </c>
      <c r="AG9" s="47">
        <f>IF('Multipliers and Adjustments'!$B$60=TRUE,'IEA-ngpProd-mthndstr'!AG9,'EPA-ngpProd-mthndstr'!AG9)</f>
        <v>0</v>
      </c>
      <c r="AH9" s="47">
        <f>IF('Multipliers and Adjustments'!$B$60=TRUE,'IEA-ngpProd-mthndstr'!AH9,'EPA-ngpProd-mthndstr'!AH9)</f>
        <v>0</v>
      </c>
      <c r="AI9" s="47">
        <f>IF('Multipliers and Adjustments'!$B$60=TRUE,'IEA-ngpProd-mthndstr'!AI9,'EPA-ngpProd-mthndstr'!AI9)</f>
        <v>0</v>
      </c>
      <c r="AJ9" s="47">
        <f>IF('Multipliers and Adjustments'!$B$60=TRUE,'IEA-ngpProd-mthndstr'!AJ9,'EPA-ngpProd-mthndstr'!AJ9)</f>
        <v>0</v>
      </c>
      <c r="AK9" s="47">
        <f>IF('Multipliers and Adjustments'!$B$60=TRUE,'IEA-ngpProd-mthndstr'!AK9,'EPA-ngpProd-mthndstr'!AK9)</f>
        <v>0</v>
      </c>
      <c r="AL9" s="47">
        <f>IF('Multipliers and Adjustments'!$B$60=TRUE,'IEA-ngpProd-mthndstr'!AL9,'EPA-ngpProd-mthndstr'!AL9)</f>
        <v>0</v>
      </c>
    </row>
    <row r="10" spans="1:38" x14ac:dyDescent="0.35">
      <c r="A10" s="12">
        <f t="shared" si="1"/>
        <v>-800</v>
      </c>
      <c r="B10" s="11">
        <f t="shared" si="0"/>
        <v>-750</v>
      </c>
      <c r="C10" s="47">
        <f>IF('Multipliers and Adjustments'!$B$60=TRUE,'IEA-ngpProd-mthndstr'!C10,'EPA-ngpProd-mthndstr'!C10)</f>
        <v>0</v>
      </c>
      <c r="D10" s="47">
        <f>IF('Multipliers and Adjustments'!$B$60=TRUE,'IEA-ngpProd-mthndstr'!D10,'EPA-ngpProd-mthndstr'!D10)</f>
        <v>0</v>
      </c>
      <c r="E10" s="47">
        <f>IF('Multipliers and Adjustments'!$B$60=TRUE,'IEA-ngpProd-mthndstr'!E10,'EPA-ngpProd-mthndstr'!E10)</f>
        <v>0</v>
      </c>
      <c r="F10" s="47">
        <f>IF('Multipliers and Adjustments'!$B$60=TRUE,'IEA-ngpProd-mthndstr'!F10,'EPA-ngpProd-mthndstr'!F10)</f>
        <v>0</v>
      </c>
      <c r="G10" s="47">
        <f>IF('Multipliers and Adjustments'!$B$60=TRUE,'IEA-ngpProd-mthndstr'!G10,'EPA-ngpProd-mthndstr'!G10)</f>
        <v>0</v>
      </c>
      <c r="H10" s="47">
        <f>IF('Multipliers and Adjustments'!$B$60=TRUE,'IEA-ngpProd-mthndstr'!H10,'EPA-ngpProd-mthndstr'!H10)</f>
        <v>0</v>
      </c>
      <c r="I10" s="47">
        <f>IF('Multipliers and Adjustments'!$B$60=TRUE,'IEA-ngpProd-mthndstr'!I10,'EPA-ngpProd-mthndstr'!I10)</f>
        <v>0</v>
      </c>
      <c r="J10" s="47">
        <f>IF('Multipliers and Adjustments'!$B$60=TRUE,'IEA-ngpProd-mthndstr'!J10,'EPA-ngpProd-mthndstr'!J10)</f>
        <v>0</v>
      </c>
      <c r="K10" s="47">
        <f>IF('Multipliers and Adjustments'!$B$60=TRUE,'IEA-ngpProd-mthndstr'!K10,'EPA-ngpProd-mthndstr'!K10)</f>
        <v>0</v>
      </c>
      <c r="L10" s="47">
        <f>IF('Multipliers and Adjustments'!$B$60=TRUE,'IEA-ngpProd-mthndstr'!L10,'EPA-ngpProd-mthndstr'!L10)</f>
        <v>0</v>
      </c>
      <c r="M10" s="47">
        <f>IF('Multipliers and Adjustments'!$B$60=TRUE,'IEA-ngpProd-mthndstr'!M10,'EPA-ngpProd-mthndstr'!M10)</f>
        <v>0</v>
      </c>
      <c r="N10" s="47">
        <f>IF('Multipliers and Adjustments'!$B$60=TRUE,'IEA-ngpProd-mthndstr'!N10,'EPA-ngpProd-mthndstr'!N10)</f>
        <v>0</v>
      </c>
      <c r="O10" s="47">
        <f>IF('Multipliers and Adjustments'!$B$60=TRUE,'IEA-ngpProd-mthndstr'!O10,'EPA-ngpProd-mthndstr'!O10)</f>
        <v>0</v>
      </c>
      <c r="P10" s="47">
        <f>IF('Multipliers and Adjustments'!$B$60=TRUE,'IEA-ngpProd-mthndstr'!P10,'EPA-ngpProd-mthndstr'!P10)</f>
        <v>0</v>
      </c>
      <c r="Q10" s="47">
        <f>IF('Multipliers and Adjustments'!$B$60=TRUE,'IEA-ngpProd-mthndstr'!Q10,'EPA-ngpProd-mthndstr'!Q10)</f>
        <v>0</v>
      </c>
      <c r="R10" s="47">
        <f>IF('Multipliers and Adjustments'!$B$60=TRUE,'IEA-ngpProd-mthndstr'!R10,'EPA-ngpProd-mthndstr'!R10)</f>
        <v>0</v>
      </c>
      <c r="S10" s="47">
        <f>IF('Multipliers and Adjustments'!$B$60=TRUE,'IEA-ngpProd-mthndstr'!S10,'EPA-ngpProd-mthndstr'!S10)</f>
        <v>0</v>
      </c>
      <c r="T10" s="47">
        <f>IF('Multipliers and Adjustments'!$B$60=TRUE,'IEA-ngpProd-mthndstr'!T10,'EPA-ngpProd-mthndstr'!T10)</f>
        <v>0</v>
      </c>
      <c r="U10" s="47">
        <f>IF('Multipliers and Adjustments'!$B$60=TRUE,'IEA-ngpProd-mthndstr'!U10,'EPA-ngpProd-mthndstr'!U10)</f>
        <v>0</v>
      </c>
      <c r="V10" s="47">
        <f>IF('Multipliers and Adjustments'!$B$60=TRUE,'IEA-ngpProd-mthndstr'!V10,'EPA-ngpProd-mthndstr'!V10)</f>
        <v>0</v>
      </c>
      <c r="W10" s="47">
        <f>IF('Multipliers and Adjustments'!$B$60=TRUE,'IEA-ngpProd-mthndstr'!W10,'EPA-ngpProd-mthndstr'!W10)</f>
        <v>0</v>
      </c>
      <c r="X10" s="47">
        <f>IF('Multipliers and Adjustments'!$B$60=TRUE,'IEA-ngpProd-mthndstr'!X10,'EPA-ngpProd-mthndstr'!X10)</f>
        <v>0</v>
      </c>
      <c r="Y10" s="47">
        <f>IF('Multipliers and Adjustments'!$B$60=TRUE,'IEA-ngpProd-mthndstr'!Y10,'EPA-ngpProd-mthndstr'!Y10)</f>
        <v>0</v>
      </c>
      <c r="Z10" s="47">
        <f>IF('Multipliers and Adjustments'!$B$60=TRUE,'IEA-ngpProd-mthndstr'!Z10,'EPA-ngpProd-mthndstr'!Z10)</f>
        <v>0</v>
      </c>
      <c r="AA10" s="47">
        <f>IF('Multipliers and Adjustments'!$B$60=TRUE,'IEA-ngpProd-mthndstr'!AA10,'EPA-ngpProd-mthndstr'!AA10)</f>
        <v>0</v>
      </c>
      <c r="AB10" s="47">
        <f>IF('Multipliers and Adjustments'!$B$60=TRUE,'IEA-ngpProd-mthndstr'!AB10,'EPA-ngpProd-mthndstr'!AB10)</f>
        <v>0</v>
      </c>
      <c r="AC10" s="47">
        <f>IF('Multipliers and Adjustments'!$B$60=TRUE,'IEA-ngpProd-mthndstr'!AC10,'EPA-ngpProd-mthndstr'!AC10)</f>
        <v>0</v>
      </c>
      <c r="AD10" s="47">
        <f>IF('Multipliers and Adjustments'!$B$60=TRUE,'IEA-ngpProd-mthndstr'!AD10,'EPA-ngpProd-mthndstr'!AD10)</f>
        <v>0</v>
      </c>
      <c r="AE10" s="47">
        <f>IF('Multipliers and Adjustments'!$B$60=TRUE,'IEA-ngpProd-mthndstr'!AE10,'EPA-ngpProd-mthndstr'!AE10)</f>
        <v>0</v>
      </c>
      <c r="AF10" s="47">
        <f>IF('Multipliers and Adjustments'!$B$60=TRUE,'IEA-ngpProd-mthndstr'!AF10,'EPA-ngpProd-mthndstr'!AF10)</f>
        <v>0</v>
      </c>
      <c r="AG10" s="47">
        <f>IF('Multipliers and Adjustments'!$B$60=TRUE,'IEA-ngpProd-mthndstr'!AG10,'EPA-ngpProd-mthndstr'!AG10)</f>
        <v>0</v>
      </c>
      <c r="AH10" s="47">
        <f>IF('Multipliers and Adjustments'!$B$60=TRUE,'IEA-ngpProd-mthndstr'!AH10,'EPA-ngpProd-mthndstr'!AH10)</f>
        <v>0</v>
      </c>
      <c r="AI10" s="47">
        <f>IF('Multipliers and Adjustments'!$B$60=TRUE,'IEA-ngpProd-mthndstr'!AI10,'EPA-ngpProd-mthndstr'!AI10)</f>
        <v>0</v>
      </c>
      <c r="AJ10" s="47">
        <f>IF('Multipliers and Adjustments'!$B$60=TRUE,'IEA-ngpProd-mthndstr'!AJ10,'EPA-ngpProd-mthndstr'!AJ10)</f>
        <v>0</v>
      </c>
      <c r="AK10" s="47">
        <f>IF('Multipliers and Adjustments'!$B$60=TRUE,'IEA-ngpProd-mthndstr'!AK10,'EPA-ngpProd-mthndstr'!AK10)</f>
        <v>0</v>
      </c>
      <c r="AL10" s="47">
        <f>IF('Multipliers and Adjustments'!$B$60=TRUE,'IEA-ngpProd-mthndstr'!AL10,'EPA-ngpProd-mthndstr'!AL10)</f>
        <v>0</v>
      </c>
    </row>
    <row r="11" spans="1:38" x14ac:dyDescent="0.35">
      <c r="A11" s="12">
        <f t="shared" si="1"/>
        <v>-750</v>
      </c>
      <c r="B11" s="11">
        <f t="shared" si="0"/>
        <v>-700</v>
      </c>
      <c r="C11" s="47">
        <f>IF('Multipliers and Adjustments'!$B$60=TRUE,'IEA-ngpProd-mthndstr'!C11,'EPA-ngpProd-mthndstr'!C11)</f>
        <v>0</v>
      </c>
      <c r="D11" s="47">
        <f>IF('Multipliers and Adjustments'!$B$60=TRUE,'IEA-ngpProd-mthndstr'!D11,'EPA-ngpProd-mthndstr'!D11)</f>
        <v>0</v>
      </c>
      <c r="E11" s="47">
        <f>IF('Multipliers and Adjustments'!$B$60=TRUE,'IEA-ngpProd-mthndstr'!E11,'EPA-ngpProd-mthndstr'!E11)</f>
        <v>0</v>
      </c>
      <c r="F11" s="47">
        <f>IF('Multipliers and Adjustments'!$B$60=TRUE,'IEA-ngpProd-mthndstr'!F11,'EPA-ngpProd-mthndstr'!F11)</f>
        <v>0</v>
      </c>
      <c r="G11" s="47">
        <f>IF('Multipliers and Adjustments'!$B$60=TRUE,'IEA-ngpProd-mthndstr'!G11,'EPA-ngpProd-mthndstr'!G11)</f>
        <v>0</v>
      </c>
      <c r="H11" s="47">
        <f>IF('Multipliers and Adjustments'!$B$60=TRUE,'IEA-ngpProd-mthndstr'!H11,'EPA-ngpProd-mthndstr'!H11)</f>
        <v>0</v>
      </c>
      <c r="I11" s="47">
        <f>IF('Multipliers and Adjustments'!$B$60=TRUE,'IEA-ngpProd-mthndstr'!I11,'EPA-ngpProd-mthndstr'!I11)</f>
        <v>0</v>
      </c>
      <c r="J11" s="47">
        <f>IF('Multipliers and Adjustments'!$B$60=TRUE,'IEA-ngpProd-mthndstr'!J11,'EPA-ngpProd-mthndstr'!J11)</f>
        <v>0</v>
      </c>
      <c r="K11" s="47">
        <f>IF('Multipliers and Adjustments'!$B$60=TRUE,'IEA-ngpProd-mthndstr'!K11,'EPA-ngpProd-mthndstr'!K11)</f>
        <v>0</v>
      </c>
      <c r="L11" s="47">
        <f>IF('Multipliers and Adjustments'!$B$60=TRUE,'IEA-ngpProd-mthndstr'!L11,'EPA-ngpProd-mthndstr'!L11)</f>
        <v>0</v>
      </c>
      <c r="M11" s="47">
        <f>IF('Multipliers and Adjustments'!$B$60=TRUE,'IEA-ngpProd-mthndstr'!M11,'EPA-ngpProd-mthndstr'!M11)</f>
        <v>0</v>
      </c>
      <c r="N11" s="47">
        <f>IF('Multipliers and Adjustments'!$B$60=TRUE,'IEA-ngpProd-mthndstr'!N11,'EPA-ngpProd-mthndstr'!N11)</f>
        <v>0</v>
      </c>
      <c r="O11" s="47">
        <f>IF('Multipliers and Adjustments'!$B$60=TRUE,'IEA-ngpProd-mthndstr'!O11,'EPA-ngpProd-mthndstr'!O11)</f>
        <v>0</v>
      </c>
      <c r="P11" s="47">
        <f>IF('Multipliers and Adjustments'!$B$60=TRUE,'IEA-ngpProd-mthndstr'!P11,'EPA-ngpProd-mthndstr'!P11)</f>
        <v>0</v>
      </c>
      <c r="Q11" s="47">
        <f>IF('Multipliers and Adjustments'!$B$60=TRUE,'IEA-ngpProd-mthndstr'!Q11,'EPA-ngpProd-mthndstr'!Q11)</f>
        <v>0</v>
      </c>
      <c r="R11" s="47">
        <f>IF('Multipliers and Adjustments'!$B$60=TRUE,'IEA-ngpProd-mthndstr'!R11,'EPA-ngpProd-mthndstr'!R11)</f>
        <v>0</v>
      </c>
      <c r="S11" s="47">
        <f>IF('Multipliers and Adjustments'!$B$60=TRUE,'IEA-ngpProd-mthndstr'!S11,'EPA-ngpProd-mthndstr'!S11)</f>
        <v>0</v>
      </c>
      <c r="T11" s="47">
        <f>IF('Multipliers and Adjustments'!$B$60=TRUE,'IEA-ngpProd-mthndstr'!T11,'EPA-ngpProd-mthndstr'!T11)</f>
        <v>0</v>
      </c>
      <c r="U11" s="47">
        <f>IF('Multipliers and Adjustments'!$B$60=TRUE,'IEA-ngpProd-mthndstr'!U11,'EPA-ngpProd-mthndstr'!U11)</f>
        <v>0</v>
      </c>
      <c r="V11" s="47">
        <f>IF('Multipliers and Adjustments'!$B$60=TRUE,'IEA-ngpProd-mthndstr'!V11,'EPA-ngpProd-mthndstr'!V11)</f>
        <v>0</v>
      </c>
      <c r="W11" s="47">
        <f>IF('Multipliers and Adjustments'!$B$60=TRUE,'IEA-ngpProd-mthndstr'!W11,'EPA-ngpProd-mthndstr'!W11)</f>
        <v>0</v>
      </c>
      <c r="X11" s="47">
        <f>IF('Multipliers and Adjustments'!$B$60=TRUE,'IEA-ngpProd-mthndstr'!X11,'EPA-ngpProd-mthndstr'!X11)</f>
        <v>0</v>
      </c>
      <c r="Y11" s="47">
        <f>IF('Multipliers and Adjustments'!$B$60=TRUE,'IEA-ngpProd-mthndstr'!Y11,'EPA-ngpProd-mthndstr'!Y11)</f>
        <v>0</v>
      </c>
      <c r="Z11" s="47">
        <f>IF('Multipliers and Adjustments'!$B$60=TRUE,'IEA-ngpProd-mthndstr'!Z11,'EPA-ngpProd-mthndstr'!Z11)</f>
        <v>0</v>
      </c>
      <c r="AA11" s="47">
        <f>IF('Multipliers and Adjustments'!$B$60=TRUE,'IEA-ngpProd-mthndstr'!AA11,'EPA-ngpProd-mthndstr'!AA11)</f>
        <v>0</v>
      </c>
      <c r="AB11" s="47">
        <f>IF('Multipliers and Adjustments'!$B$60=TRUE,'IEA-ngpProd-mthndstr'!AB11,'EPA-ngpProd-mthndstr'!AB11)</f>
        <v>0</v>
      </c>
      <c r="AC11" s="47">
        <f>IF('Multipliers and Adjustments'!$B$60=TRUE,'IEA-ngpProd-mthndstr'!AC11,'EPA-ngpProd-mthndstr'!AC11)</f>
        <v>0</v>
      </c>
      <c r="AD11" s="47">
        <f>IF('Multipliers and Adjustments'!$B$60=TRUE,'IEA-ngpProd-mthndstr'!AD11,'EPA-ngpProd-mthndstr'!AD11)</f>
        <v>0</v>
      </c>
      <c r="AE11" s="47">
        <f>IF('Multipliers and Adjustments'!$B$60=TRUE,'IEA-ngpProd-mthndstr'!AE11,'EPA-ngpProd-mthndstr'!AE11)</f>
        <v>0</v>
      </c>
      <c r="AF11" s="47">
        <f>IF('Multipliers and Adjustments'!$B$60=TRUE,'IEA-ngpProd-mthndstr'!AF11,'EPA-ngpProd-mthndstr'!AF11)</f>
        <v>0</v>
      </c>
      <c r="AG11" s="47">
        <f>IF('Multipliers and Adjustments'!$B$60=TRUE,'IEA-ngpProd-mthndstr'!AG11,'EPA-ngpProd-mthndstr'!AG11)</f>
        <v>0</v>
      </c>
      <c r="AH11" s="47">
        <f>IF('Multipliers and Adjustments'!$B$60=TRUE,'IEA-ngpProd-mthndstr'!AH11,'EPA-ngpProd-mthndstr'!AH11)</f>
        <v>0</v>
      </c>
      <c r="AI11" s="47">
        <f>IF('Multipliers and Adjustments'!$B$60=TRUE,'IEA-ngpProd-mthndstr'!AI11,'EPA-ngpProd-mthndstr'!AI11)</f>
        <v>0</v>
      </c>
      <c r="AJ11" s="47">
        <f>IF('Multipliers and Adjustments'!$B$60=TRUE,'IEA-ngpProd-mthndstr'!AJ11,'EPA-ngpProd-mthndstr'!AJ11)</f>
        <v>0</v>
      </c>
      <c r="AK11" s="47">
        <f>IF('Multipliers and Adjustments'!$B$60=TRUE,'IEA-ngpProd-mthndstr'!AK11,'EPA-ngpProd-mthndstr'!AK11)</f>
        <v>0</v>
      </c>
      <c r="AL11" s="47">
        <f>IF('Multipliers and Adjustments'!$B$60=TRUE,'IEA-ngpProd-mthndstr'!AL11,'EPA-ngpProd-mthndstr'!AL11)</f>
        <v>0</v>
      </c>
    </row>
    <row r="12" spans="1:38" x14ac:dyDescent="0.35">
      <c r="A12" s="12">
        <f t="shared" si="1"/>
        <v>-700</v>
      </c>
      <c r="B12" s="11">
        <f t="shared" si="0"/>
        <v>-650</v>
      </c>
      <c r="C12" s="47">
        <f>IF('Multipliers and Adjustments'!$B$60=TRUE,'IEA-ngpProd-mthndstr'!C12,'EPA-ngpProd-mthndstr'!C12)</f>
        <v>0</v>
      </c>
      <c r="D12" s="47">
        <f>IF('Multipliers and Adjustments'!$B$60=TRUE,'IEA-ngpProd-mthndstr'!D12,'EPA-ngpProd-mthndstr'!D12)</f>
        <v>0</v>
      </c>
      <c r="E12" s="47">
        <f>IF('Multipliers and Adjustments'!$B$60=TRUE,'IEA-ngpProd-mthndstr'!E12,'EPA-ngpProd-mthndstr'!E12)</f>
        <v>0</v>
      </c>
      <c r="F12" s="47">
        <f>IF('Multipliers and Adjustments'!$B$60=TRUE,'IEA-ngpProd-mthndstr'!F12,'EPA-ngpProd-mthndstr'!F12)</f>
        <v>0</v>
      </c>
      <c r="G12" s="47">
        <f>IF('Multipliers and Adjustments'!$B$60=TRUE,'IEA-ngpProd-mthndstr'!G12,'EPA-ngpProd-mthndstr'!G12)</f>
        <v>0</v>
      </c>
      <c r="H12" s="47">
        <f>IF('Multipliers and Adjustments'!$B$60=TRUE,'IEA-ngpProd-mthndstr'!H12,'EPA-ngpProd-mthndstr'!H12)</f>
        <v>0</v>
      </c>
      <c r="I12" s="47">
        <f>IF('Multipliers and Adjustments'!$B$60=TRUE,'IEA-ngpProd-mthndstr'!I12,'EPA-ngpProd-mthndstr'!I12)</f>
        <v>0</v>
      </c>
      <c r="J12" s="47">
        <f>IF('Multipliers and Adjustments'!$B$60=TRUE,'IEA-ngpProd-mthndstr'!J12,'EPA-ngpProd-mthndstr'!J12)</f>
        <v>0</v>
      </c>
      <c r="K12" s="47">
        <f>IF('Multipliers and Adjustments'!$B$60=TRUE,'IEA-ngpProd-mthndstr'!K12,'EPA-ngpProd-mthndstr'!K12)</f>
        <v>0</v>
      </c>
      <c r="L12" s="47">
        <f>IF('Multipliers and Adjustments'!$B$60=TRUE,'IEA-ngpProd-mthndstr'!L12,'EPA-ngpProd-mthndstr'!L12)</f>
        <v>0</v>
      </c>
      <c r="M12" s="47">
        <f>IF('Multipliers and Adjustments'!$B$60=TRUE,'IEA-ngpProd-mthndstr'!M12,'EPA-ngpProd-mthndstr'!M12)</f>
        <v>0</v>
      </c>
      <c r="N12" s="47">
        <f>IF('Multipliers and Adjustments'!$B$60=TRUE,'IEA-ngpProd-mthndstr'!N12,'EPA-ngpProd-mthndstr'!N12)</f>
        <v>0</v>
      </c>
      <c r="O12" s="47">
        <f>IF('Multipliers and Adjustments'!$B$60=TRUE,'IEA-ngpProd-mthndstr'!O12,'EPA-ngpProd-mthndstr'!O12)</f>
        <v>0</v>
      </c>
      <c r="P12" s="47">
        <f>IF('Multipliers and Adjustments'!$B$60=TRUE,'IEA-ngpProd-mthndstr'!P12,'EPA-ngpProd-mthndstr'!P12)</f>
        <v>0</v>
      </c>
      <c r="Q12" s="47">
        <f>IF('Multipliers and Adjustments'!$B$60=TRUE,'IEA-ngpProd-mthndstr'!Q12,'EPA-ngpProd-mthndstr'!Q12)</f>
        <v>0</v>
      </c>
      <c r="R12" s="47">
        <f>IF('Multipliers and Adjustments'!$B$60=TRUE,'IEA-ngpProd-mthndstr'!R12,'EPA-ngpProd-mthndstr'!R12)</f>
        <v>0</v>
      </c>
      <c r="S12" s="47">
        <f>IF('Multipliers and Adjustments'!$B$60=TRUE,'IEA-ngpProd-mthndstr'!S12,'EPA-ngpProd-mthndstr'!S12)</f>
        <v>0</v>
      </c>
      <c r="T12" s="47">
        <f>IF('Multipliers and Adjustments'!$B$60=TRUE,'IEA-ngpProd-mthndstr'!T12,'EPA-ngpProd-mthndstr'!T12)</f>
        <v>0</v>
      </c>
      <c r="U12" s="47">
        <f>IF('Multipliers and Adjustments'!$B$60=TRUE,'IEA-ngpProd-mthndstr'!U12,'EPA-ngpProd-mthndstr'!U12)</f>
        <v>0</v>
      </c>
      <c r="V12" s="47">
        <f>IF('Multipliers and Adjustments'!$B$60=TRUE,'IEA-ngpProd-mthndstr'!V12,'EPA-ngpProd-mthndstr'!V12)</f>
        <v>0</v>
      </c>
      <c r="W12" s="47">
        <f>IF('Multipliers and Adjustments'!$B$60=TRUE,'IEA-ngpProd-mthndstr'!W12,'EPA-ngpProd-mthndstr'!W12)</f>
        <v>0</v>
      </c>
      <c r="X12" s="47">
        <f>IF('Multipliers and Adjustments'!$B$60=TRUE,'IEA-ngpProd-mthndstr'!X12,'EPA-ngpProd-mthndstr'!X12)</f>
        <v>0</v>
      </c>
      <c r="Y12" s="47">
        <f>IF('Multipliers and Adjustments'!$B$60=TRUE,'IEA-ngpProd-mthndstr'!Y12,'EPA-ngpProd-mthndstr'!Y12)</f>
        <v>0</v>
      </c>
      <c r="Z12" s="47">
        <f>IF('Multipliers and Adjustments'!$B$60=TRUE,'IEA-ngpProd-mthndstr'!Z12,'EPA-ngpProd-mthndstr'!Z12)</f>
        <v>0</v>
      </c>
      <c r="AA12" s="47">
        <f>IF('Multipliers and Adjustments'!$B$60=TRUE,'IEA-ngpProd-mthndstr'!AA12,'EPA-ngpProd-mthndstr'!AA12)</f>
        <v>0</v>
      </c>
      <c r="AB12" s="47">
        <f>IF('Multipliers and Adjustments'!$B$60=TRUE,'IEA-ngpProd-mthndstr'!AB12,'EPA-ngpProd-mthndstr'!AB12)</f>
        <v>0</v>
      </c>
      <c r="AC12" s="47">
        <f>IF('Multipliers and Adjustments'!$B$60=TRUE,'IEA-ngpProd-mthndstr'!AC12,'EPA-ngpProd-mthndstr'!AC12)</f>
        <v>0</v>
      </c>
      <c r="AD12" s="47">
        <f>IF('Multipliers and Adjustments'!$B$60=TRUE,'IEA-ngpProd-mthndstr'!AD12,'EPA-ngpProd-mthndstr'!AD12)</f>
        <v>0</v>
      </c>
      <c r="AE12" s="47">
        <f>IF('Multipliers and Adjustments'!$B$60=TRUE,'IEA-ngpProd-mthndstr'!AE12,'EPA-ngpProd-mthndstr'!AE12)</f>
        <v>0</v>
      </c>
      <c r="AF12" s="47">
        <f>IF('Multipliers and Adjustments'!$B$60=TRUE,'IEA-ngpProd-mthndstr'!AF12,'EPA-ngpProd-mthndstr'!AF12)</f>
        <v>0</v>
      </c>
      <c r="AG12" s="47">
        <f>IF('Multipliers and Adjustments'!$B$60=TRUE,'IEA-ngpProd-mthndstr'!AG12,'EPA-ngpProd-mthndstr'!AG12)</f>
        <v>0</v>
      </c>
      <c r="AH12" s="47">
        <f>IF('Multipliers and Adjustments'!$B$60=TRUE,'IEA-ngpProd-mthndstr'!AH12,'EPA-ngpProd-mthndstr'!AH12)</f>
        <v>0</v>
      </c>
      <c r="AI12" s="47">
        <f>IF('Multipliers and Adjustments'!$B$60=TRUE,'IEA-ngpProd-mthndstr'!AI12,'EPA-ngpProd-mthndstr'!AI12)</f>
        <v>0</v>
      </c>
      <c r="AJ12" s="47">
        <f>IF('Multipliers and Adjustments'!$B$60=TRUE,'IEA-ngpProd-mthndstr'!AJ12,'EPA-ngpProd-mthndstr'!AJ12)</f>
        <v>0</v>
      </c>
      <c r="AK12" s="47">
        <f>IF('Multipliers and Adjustments'!$B$60=TRUE,'IEA-ngpProd-mthndstr'!AK12,'EPA-ngpProd-mthndstr'!AK12)</f>
        <v>0</v>
      </c>
      <c r="AL12" s="47">
        <f>IF('Multipliers and Adjustments'!$B$60=TRUE,'IEA-ngpProd-mthndstr'!AL12,'EPA-ngpProd-mthndstr'!AL12)</f>
        <v>0</v>
      </c>
    </row>
    <row r="13" spans="1:38" x14ac:dyDescent="0.35">
      <c r="A13" s="12">
        <f t="shared" si="1"/>
        <v>-650</v>
      </c>
      <c r="B13" s="11">
        <f t="shared" si="0"/>
        <v>-600</v>
      </c>
      <c r="C13" s="47">
        <f>IF('Multipliers and Adjustments'!$B$60=TRUE,'IEA-ngpProd-mthndstr'!C13,'EPA-ngpProd-mthndstr'!C13)</f>
        <v>0</v>
      </c>
      <c r="D13" s="47">
        <f>IF('Multipliers and Adjustments'!$B$60=TRUE,'IEA-ngpProd-mthndstr'!D13,'EPA-ngpProd-mthndstr'!D13)</f>
        <v>0</v>
      </c>
      <c r="E13" s="47">
        <f>IF('Multipliers and Adjustments'!$B$60=TRUE,'IEA-ngpProd-mthndstr'!E13,'EPA-ngpProd-mthndstr'!E13)</f>
        <v>0</v>
      </c>
      <c r="F13" s="47">
        <f>IF('Multipliers and Adjustments'!$B$60=TRUE,'IEA-ngpProd-mthndstr'!F13,'EPA-ngpProd-mthndstr'!F13)</f>
        <v>0</v>
      </c>
      <c r="G13" s="47">
        <f>IF('Multipliers and Adjustments'!$B$60=TRUE,'IEA-ngpProd-mthndstr'!G13,'EPA-ngpProd-mthndstr'!G13)</f>
        <v>0</v>
      </c>
      <c r="H13" s="47">
        <f>IF('Multipliers and Adjustments'!$B$60=TRUE,'IEA-ngpProd-mthndstr'!H13,'EPA-ngpProd-mthndstr'!H13)</f>
        <v>0</v>
      </c>
      <c r="I13" s="47">
        <f>IF('Multipliers and Adjustments'!$B$60=TRUE,'IEA-ngpProd-mthndstr'!I13,'EPA-ngpProd-mthndstr'!I13)</f>
        <v>0</v>
      </c>
      <c r="J13" s="47">
        <f>IF('Multipliers and Adjustments'!$B$60=TRUE,'IEA-ngpProd-mthndstr'!J13,'EPA-ngpProd-mthndstr'!J13)</f>
        <v>0</v>
      </c>
      <c r="K13" s="47">
        <f>IF('Multipliers and Adjustments'!$B$60=TRUE,'IEA-ngpProd-mthndstr'!K13,'EPA-ngpProd-mthndstr'!K13)</f>
        <v>0</v>
      </c>
      <c r="L13" s="47">
        <f>IF('Multipliers and Adjustments'!$B$60=TRUE,'IEA-ngpProd-mthndstr'!L13,'EPA-ngpProd-mthndstr'!L13)</f>
        <v>0</v>
      </c>
      <c r="M13" s="47">
        <f>IF('Multipliers and Adjustments'!$B$60=TRUE,'IEA-ngpProd-mthndstr'!M13,'EPA-ngpProd-mthndstr'!M13)</f>
        <v>0</v>
      </c>
      <c r="N13" s="47">
        <f>IF('Multipliers and Adjustments'!$B$60=TRUE,'IEA-ngpProd-mthndstr'!N13,'EPA-ngpProd-mthndstr'!N13)</f>
        <v>0</v>
      </c>
      <c r="O13" s="47">
        <f>IF('Multipliers and Adjustments'!$B$60=TRUE,'IEA-ngpProd-mthndstr'!O13,'EPA-ngpProd-mthndstr'!O13)</f>
        <v>0</v>
      </c>
      <c r="P13" s="47">
        <f>IF('Multipliers and Adjustments'!$B$60=TRUE,'IEA-ngpProd-mthndstr'!P13,'EPA-ngpProd-mthndstr'!P13)</f>
        <v>0</v>
      </c>
      <c r="Q13" s="47">
        <f>IF('Multipliers and Adjustments'!$B$60=TRUE,'IEA-ngpProd-mthndstr'!Q13,'EPA-ngpProd-mthndstr'!Q13)</f>
        <v>0</v>
      </c>
      <c r="R13" s="47">
        <f>IF('Multipliers and Adjustments'!$B$60=TRUE,'IEA-ngpProd-mthndstr'!R13,'EPA-ngpProd-mthndstr'!R13)</f>
        <v>0</v>
      </c>
      <c r="S13" s="47">
        <f>IF('Multipliers and Adjustments'!$B$60=TRUE,'IEA-ngpProd-mthndstr'!S13,'EPA-ngpProd-mthndstr'!S13)</f>
        <v>0</v>
      </c>
      <c r="T13" s="47">
        <f>IF('Multipliers and Adjustments'!$B$60=TRUE,'IEA-ngpProd-mthndstr'!T13,'EPA-ngpProd-mthndstr'!T13)</f>
        <v>0</v>
      </c>
      <c r="U13" s="47">
        <f>IF('Multipliers and Adjustments'!$B$60=TRUE,'IEA-ngpProd-mthndstr'!U13,'EPA-ngpProd-mthndstr'!U13)</f>
        <v>0</v>
      </c>
      <c r="V13" s="47">
        <f>IF('Multipliers and Adjustments'!$B$60=TRUE,'IEA-ngpProd-mthndstr'!V13,'EPA-ngpProd-mthndstr'!V13)</f>
        <v>0</v>
      </c>
      <c r="W13" s="47">
        <f>IF('Multipliers and Adjustments'!$B$60=TRUE,'IEA-ngpProd-mthndstr'!W13,'EPA-ngpProd-mthndstr'!W13)</f>
        <v>0</v>
      </c>
      <c r="X13" s="47">
        <f>IF('Multipliers and Adjustments'!$B$60=TRUE,'IEA-ngpProd-mthndstr'!X13,'EPA-ngpProd-mthndstr'!X13)</f>
        <v>0</v>
      </c>
      <c r="Y13" s="47">
        <f>IF('Multipliers and Adjustments'!$B$60=TRUE,'IEA-ngpProd-mthndstr'!Y13,'EPA-ngpProd-mthndstr'!Y13)</f>
        <v>0</v>
      </c>
      <c r="Z13" s="47">
        <f>IF('Multipliers and Adjustments'!$B$60=TRUE,'IEA-ngpProd-mthndstr'!Z13,'EPA-ngpProd-mthndstr'!Z13)</f>
        <v>0</v>
      </c>
      <c r="AA13" s="47">
        <f>IF('Multipliers and Adjustments'!$B$60=TRUE,'IEA-ngpProd-mthndstr'!AA13,'EPA-ngpProd-mthndstr'!AA13)</f>
        <v>0</v>
      </c>
      <c r="AB13" s="47">
        <f>IF('Multipliers and Adjustments'!$B$60=TRUE,'IEA-ngpProd-mthndstr'!AB13,'EPA-ngpProd-mthndstr'!AB13)</f>
        <v>0</v>
      </c>
      <c r="AC13" s="47">
        <f>IF('Multipliers and Adjustments'!$B$60=TRUE,'IEA-ngpProd-mthndstr'!AC13,'EPA-ngpProd-mthndstr'!AC13)</f>
        <v>0</v>
      </c>
      <c r="AD13" s="47">
        <f>IF('Multipliers and Adjustments'!$B$60=TRUE,'IEA-ngpProd-mthndstr'!AD13,'EPA-ngpProd-mthndstr'!AD13)</f>
        <v>0</v>
      </c>
      <c r="AE13" s="47">
        <f>IF('Multipliers and Adjustments'!$B$60=TRUE,'IEA-ngpProd-mthndstr'!AE13,'EPA-ngpProd-mthndstr'!AE13)</f>
        <v>0</v>
      </c>
      <c r="AF13" s="47">
        <f>IF('Multipliers and Adjustments'!$B$60=TRUE,'IEA-ngpProd-mthndstr'!AF13,'EPA-ngpProd-mthndstr'!AF13)</f>
        <v>0</v>
      </c>
      <c r="AG13" s="47">
        <f>IF('Multipliers and Adjustments'!$B$60=TRUE,'IEA-ngpProd-mthndstr'!AG13,'EPA-ngpProd-mthndstr'!AG13)</f>
        <v>0</v>
      </c>
      <c r="AH13" s="47">
        <f>IF('Multipliers and Adjustments'!$B$60=TRUE,'IEA-ngpProd-mthndstr'!AH13,'EPA-ngpProd-mthndstr'!AH13)</f>
        <v>0</v>
      </c>
      <c r="AI13" s="47">
        <f>IF('Multipliers and Adjustments'!$B$60=TRUE,'IEA-ngpProd-mthndstr'!AI13,'EPA-ngpProd-mthndstr'!AI13)</f>
        <v>0</v>
      </c>
      <c r="AJ13" s="47">
        <f>IF('Multipliers and Adjustments'!$B$60=TRUE,'IEA-ngpProd-mthndstr'!AJ13,'EPA-ngpProd-mthndstr'!AJ13)</f>
        <v>0</v>
      </c>
      <c r="AK13" s="47">
        <f>IF('Multipliers and Adjustments'!$B$60=TRUE,'IEA-ngpProd-mthndstr'!AK13,'EPA-ngpProd-mthndstr'!AK13)</f>
        <v>0</v>
      </c>
      <c r="AL13" s="47">
        <f>IF('Multipliers and Adjustments'!$B$60=TRUE,'IEA-ngpProd-mthndstr'!AL13,'EPA-ngpProd-mthndstr'!AL13)</f>
        <v>0</v>
      </c>
    </row>
    <row r="14" spans="1:38" x14ac:dyDescent="0.35">
      <c r="A14" s="12">
        <f t="shared" si="1"/>
        <v>-600</v>
      </c>
      <c r="B14" s="11">
        <f t="shared" si="0"/>
        <v>-550</v>
      </c>
      <c r="C14" s="47">
        <f>IF('Multipliers and Adjustments'!$B$60=TRUE,'IEA-ngpProd-mthndstr'!C14,'EPA-ngpProd-mthndstr'!C14)</f>
        <v>0</v>
      </c>
      <c r="D14" s="47">
        <f>IF('Multipliers and Adjustments'!$B$60=TRUE,'IEA-ngpProd-mthndstr'!D14,'EPA-ngpProd-mthndstr'!D14)</f>
        <v>0</v>
      </c>
      <c r="E14" s="47">
        <f>IF('Multipliers and Adjustments'!$B$60=TRUE,'IEA-ngpProd-mthndstr'!E14,'EPA-ngpProd-mthndstr'!E14)</f>
        <v>0</v>
      </c>
      <c r="F14" s="47">
        <f>IF('Multipliers and Adjustments'!$B$60=TRUE,'IEA-ngpProd-mthndstr'!F14,'EPA-ngpProd-mthndstr'!F14)</f>
        <v>0</v>
      </c>
      <c r="G14" s="47">
        <f>IF('Multipliers and Adjustments'!$B$60=TRUE,'IEA-ngpProd-mthndstr'!G14,'EPA-ngpProd-mthndstr'!G14)</f>
        <v>0</v>
      </c>
      <c r="H14" s="47">
        <f>IF('Multipliers and Adjustments'!$B$60=TRUE,'IEA-ngpProd-mthndstr'!H14,'EPA-ngpProd-mthndstr'!H14)</f>
        <v>0</v>
      </c>
      <c r="I14" s="47">
        <f>IF('Multipliers and Adjustments'!$B$60=TRUE,'IEA-ngpProd-mthndstr'!I14,'EPA-ngpProd-mthndstr'!I14)</f>
        <v>0</v>
      </c>
      <c r="J14" s="47">
        <f>IF('Multipliers and Adjustments'!$B$60=TRUE,'IEA-ngpProd-mthndstr'!J14,'EPA-ngpProd-mthndstr'!J14)</f>
        <v>0</v>
      </c>
      <c r="K14" s="47">
        <f>IF('Multipliers and Adjustments'!$B$60=TRUE,'IEA-ngpProd-mthndstr'!K14,'EPA-ngpProd-mthndstr'!K14)</f>
        <v>0</v>
      </c>
      <c r="L14" s="47">
        <f>IF('Multipliers and Adjustments'!$B$60=TRUE,'IEA-ngpProd-mthndstr'!L14,'EPA-ngpProd-mthndstr'!L14)</f>
        <v>0</v>
      </c>
      <c r="M14" s="47">
        <f>IF('Multipliers and Adjustments'!$B$60=TRUE,'IEA-ngpProd-mthndstr'!M14,'EPA-ngpProd-mthndstr'!M14)</f>
        <v>0</v>
      </c>
      <c r="N14" s="47">
        <f>IF('Multipliers and Adjustments'!$B$60=TRUE,'IEA-ngpProd-mthndstr'!N14,'EPA-ngpProd-mthndstr'!N14)</f>
        <v>0</v>
      </c>
      <c r="O14" s="47">
        <f>IF('Multipliers and Adjustments'!$B$60=TRUE,'IEA-ngpProd-mthndstr'!O14,'EPA-ngpProd-mthndstr'!O14)</f>
        <v>0</v>
      </c>
      <c r="P14" s="47">
        <f>IF('Multipliers and Adjustments'!$B$60=TRUE,'IEA-ngpProd-mthndstr'!P14,'EPA-ngpProd-mthndstr'!P14)</f>
        <v>0</v>
      </c>
      <c r="Q14" s="47">
        <f>IF('Multipliers and Adjustments'!$B$60=TRUE,'IEA-ngpProd-mthndstr'!Q14,'EPA-ngpProd-mthndstr'!Q14)</f>
        <v>0</v>
      </c>
      <c r="R14" s="47">
        <f>IF('Multipliers and Adjustments'!$B$60=TRUE,'IEA-ngpProd-mthndstr'!R14,'EPA-ngpProd-mthndstr'!R14)</f>
        <v>0</v>
      </c>
      <c r="S14" s="47">
        <f>IF('Multipliers and Adjustments'!$B$60=TRUE,'IEA-ngpProd-mthndstr'!S14,'EPA-ngpProd-mthndstr'!S14)</f>
        <v>0</v>
      </c>
      <c r="T14" s="47">
        <f>IF('Multipliers and Adjustments'!$B$60=TRUE,'IEA-ngpProd-mthndstr'!T14,'EPA-ngpProd-mthndstr'!T14)</f>
        <v>0</v>
      </c>
      <c r="U14" s="47">
        <f>IF('Multipliers and Adjustments'!$B$60=TRUE,'IEA-ngpProd-mthndstr'!U14,'EPA-ngpProd-mthndstr'!U14)</f>
        <v>0</v>
      </c>
      <c r="V14" s="47">
        <f>IF('Multipliers and Adjustments'!$B$60=TRUE,'IEA-ngpProd-mthndstr'!V14,'EPA-ngpProd-mthndstr'!V14)</f>
        <v>0</v>
      </c>
      <c r="W14" s="47">
        <f>IF('Multipliers and Adjustments'!$B$60=TRUE,'IEA-ngpProd-mthndstr'!W14,'EPA-ngpProd-mthndstr'!W14)</f>
        <v>0</v>
      </c>
      <c r="X14" s="47">
        <f>IF('Multipliers and Adjustments'!$B$60=TRUE,'IEA-ngpProd-mthndstr'!X14,'EPA-ngpProd-mthndstr'!X14)</f>
        <v>0</v>
      </c>
      <c r="Y14" s="47">
        <f>IF('Multipliers and Adjustments'!$B$60=TRUE,'IEA-ngpProd-mthndstr'!Y14,'EPA-ngpProd-mthndstr'!Y14)</f>
        <v>0</v>
      </c>
      <c r="Z14" s="47">
        <f>IF('Multipliers and Adjustments'!$B$60=TRUE,'IEA-ngpProd-mthndstr'!Z14,'EPA-ngpProd-mthndstr'!Z14)</f>
        <v>0</v>
      </c>
      <c r="AA14" s="47">
        <f>IF('Multipliers and Adjustments'!$B$60=TRUE,'IEA-ngpProd-mthndstr'!AA14,'EPA-ngpProd-mthndstr'!AA14)</f>
        <v>0</v>
      </c>
      <c r="AB14" s="47">
        <f>IF('Multipliers and Adjustments'!$B$60=TRUE,'IEA-ngpProd-mthndstr'!AB14,'EPA-ngpProd-mthndstr'!AB14)</f>
        <v>0</v>
      </c>
      <c r="AC14" s="47">
        <f>IF('Multipliers and Adjustments'!$B$60=TRUE,'IEA-ngpProd-mthndstr'!AC14,'EPA-ngpProd-mthndstr'!AC14)</f>
        <v>0</v>
      </c>
      <c r="AD14" s="47">
        <f>IF('Multipliers and Adjustments'!$B$60=TRUE,'IEA-ngpProd-mthndstr'!AD14,'EPA-ngpProd-mthndstr'!AD14)</f>
        <v>0</v>
      </c>
      <c r="AE14" s="47">
        <f>IF('Multipliers and Adjustments'!$B$60=TRUE,'IEA-ngpProd-mthndstr'!AE14,'EPA-ngpProd-mthndstr'!AE14)</f>
        <v>0</v>
      </c>
      <c r="AF14" s="47">
        <f>IF('Multipliers and Adjustments'!$B$60=TRUE,'IEA-ngpProd-mthndstr'!AF14,'EPA-ngpProd-mthndstr'!AF14)</f>
        <v>0</v>
      </c>
      <c r="AG14" s="47">
        <f>IF('Multipliers and Adjustments'!$B$60=TRUE,'IEA-ngpProd-mthndstr'!AG14,'EPA-ngpProd-mthndstr'!AG14)</f>
        <v>0</v>
      </c>
      <c r="AH14" s="47">
        <f>IF('Multipliers and Adjustments'!$B$60=TRUE,'IEA-ngpProd-mthndstr'!AH14,'EPA-ngpProd-mthndstr'!AH14)</f>
        <v>0</v>
      </c>
      <c r="AI14" s="47">
        <f>IF('Multipliers and Adjustments'!$B$60=TRUE,'IEA-ngpProd-mthndstr'!AI14,'EPA-ngpProd-mthndstr'!AI14)</f>
        <v>0</v>
      </c>
      <c r="AJ14" s="47">
        <f>IF('Multipliers and Adjustments'!$B$60=TRUE,'IEA-ngpProd-mthndstr'!AJ14,'EPA-ngpProd-mthndstr'!AJ14)</f>
        <v>0</v>
      </c>
      <c r="AK14" s="47">
        <f>IF('Multipliers and Adjustments'!$B$60=TRUE,'IEA-ngpProd-mthndstr'!AK14,'EPA-ngpProd-mthndstr'!AK14)</f>
        <v>0</v>
      </c>
      <c r="AL14" s="47">
        <f>IF('Multipliers and Adjustments'!$B$60=TRUE,'IEA-ngpProd-mthndstr'!AL14,'EPA-ngpProd-mthndstr'!AL14)</f>
        <v>0</v>
      </c>
    </row>
    <row r="15" spans="1:38" x14ac:dyDescent="0.35">
      <c r="A15" s="12">
        <f t="shared" si="1"/>
        <v>-550</v>
      </c>
      <c r="B15" s="11">
        <f t="shared" si="0"/>
        <v>-500</v>
      </c>
      <c r="C15" s="47">
        <f>IF('Multipliers and Adjustments'!$B$60=TRUE,'IEA-ngpProd-mthndstr'!C15,'EPA-ngpProd-mthndstr'!C15)</f>
        <v>0</v>
      </c>
      <c r="D15" s="47">
        <f>IF('Multipliers and Adjustments'!$B$60=TRUE,'IEA-ngpProd-mthndstr'!D15,'EPA-ngpProd-mthndstr'!D15)</f>
        <v>0</v>
      </c>
      <c r="E15" s="47">
        <f>IF('Multipliers and Adjustments'!$B$60=TRUE,'IEA-ngpProd-mthndstr'!E15,'EPA-ngpProd-mthndstr'!E15)</f>
        <v>0</v>
      </c>
      <c r="F15" s="47">
        <f>IF('Multipliers and Adjustments'!$B$60=TRUE,'IEA-ngpProd-mthndstr'!F15,'EPA-ngpProd-mthndstr'!F15)</f>
        <v>0</v>
      </c>
      <c r="G15" s="47">
        <f>IF('Multipliers and Adjustments'!$B$60=TRUE,'IEA-ngpProd-mthndstr'!G15,'EPA-ngpProd-mthndstr'!G15)</f>
        <v>0</v>
      </c>
      <c r="H15" s="47">
        <f>IF('Multipliers and Adjustments'!$B$60=TRUE,'IEA-ngpProd-mthndstr'!H15,'EPA-ngpProd-mthndstr'!H15)</f>
        <v>0</v>
      </c>
      <c r="I15" s="47">
        <f>IF('Multipliers and Adjustments'!$B$60=TRUE,'IEA-ngpProd-mthndstr'!I15,'EPA-ngpProd-mthndstr'!I15)</f>
        <v>0</v>
      </c>
      <c r="J15" s="47">
        <f>IF('Multipliers and Adjustments'!$B$60=TRUE,'IEA-ngpProd-mthndstr'!J15,'EPA-ngpProd-mthndstr'!J15)</f>
        <v>0</v>
      </c>
      <c r="K15" s="47">
        <f>IF('Multipliers and Adjustments'!$B$60=TRUE,'IEA-ngpProd-mthndstr'!K15,'EPA-ngpProd-mthndstr'!K15)</f>
        <v>0</v>
      </c>
      <c r="L15" s="47">
        <f>IF('Multipliers and Adjustments'!$B$60=TRUE,'IEA-ngpProd-mthndstr'!L15,'EPA-ngpProd-mthndstr'!L15)</f>
        <v>0</v>
      </c>
      <c r="M15" s="47">
        <f>IF('Multipliers and Adjustments'!$B$60=TRUE,'IEA-ngpProd-mthndstr'!M15,'EPA-ngpProd-mthndstr'!M15)</f>
        <v>0</v>
      </c>
      <c r="N15" s="47">
        <f>IF('Multipliers and Adjustments'!$B$60=TRUE,'IEA-ngpProd-mthndstr'!N15,'EPA-ngpProd-mthndstr'!N15)</f>
        <v>0</v>
      </c>
      <c r="O15" s="47">
        <f>IF('Multipliers and Adjustments'!$B$60=TRUE,'IEA-ngpProd-mthndstr'!O15,'EPA-ngpProd-mthndstr'!O15)</f>
        <v>0</v>
      </c>
      <c r="P15" s="47">
        <f>IF('Multipliers and Adjustments'!$B$60=TRUE,'IEA-ngpProd-mthndstr'!P15,'EPA-ngpProd-mthndstr'!P15)</f>
        <v>0</v>
      </c>
      <c r="Q15" s="47">
        <f>IF('Multipliers and Adjustments'!$B$60=TRUE,'IEA-ngpProd-mthndstr'!Q15,'EPA-ngpProd-mthndstr'!Q15)</f>
        <v>0</v>
      </c>
      <c r="R15" s="47">
        <f>IF('Multipliers and Adjustments'!$B$60=TRUE,'IEA-ngpProd-mthndstr'!R15,'EPA-ngpProd-mthndstr'!R15)</f>
        <v>0</v>
      </c>
      <c r="S15" s="47">
        <f>IF('Multipliers and Adjustments'!$B$60=TRUE,'IEA-ngpProd-mthndstr'!S15,'EPA-ngpProd-mthndstr'!S15)</f>
        <v>0</v>
      </c>
      <c r="T15" s="47">
        <f>IF('Multipliers and Adjustments'!$B$60=TRUE,'IEA-ngpProd-mthndstr'!T15,'EPA-ngpProd-mthndstr'!T15)</f>
        <v>0</v>
      </c>
      <c r="U15" s="47">
        <f>IF('Multipliers and Adjustments'!$B$60=TRUE,'IEA-ngpProd-mthndstr'!U15,'EPA-ngpProd-mthndstr'!U15)</f>
        <v>0</v>
      </c>
      <c r="V15" s="47">
        <f>IF('Multipliers and Adjustments'!$B$60=TRUE,'IEA-ngpProd-mthndstr'!V15,'EPA-ngpProd-mthndstr'!V15)</f>
        <v>0</v>
      </c>
      <c r="W15" s="47">
        <f>IF('Multipliers and Adjustments'!$B$60=TRUE,'IEA-ngpProd-mthndstr'!W15,'EPA-ngpProd-mthndstr'!W15)</f>
        <v>0</v>
      </c>
      <c r="X15" s="47">
        <f>IF('Multipliers and Adjustments'!$B$60=TRUE,'IEA-ngpProd-mthndstr'!X15,'EPA-ngpProd-mthndstr'!X15)</f>
        <v>0</v>
      </c>
      <c r="Y15" s="47">
        <f>IF('Multipliers and Adjustments'!$B$60=TRUE,'IEA-ngpProd-mthndstr'!Y15,'EPA-ngpProd-mthndstr'!Y15)</f>
        <v>0</v>
      </c>
      <c r="Z15" s="47">
        <f>IF('Multipliers and Adjustments'!$B$60=TRUE,'IEA-ngpProd-mthndstr'!Z15,'EPA-ngpProd-mthndstr'!Z15)</f>
        <v>0</v>
      </c>
      <c r="AA15" s="47">
        <f>IF('Multipliers and Adjustments'!$B$60=TRUE,'IEA-ngpProd-mthndstr'!AA15,'EPA-ngpProd-mthndstr'!AA15)</f>
        <v>0</v>
      </c>
      <c r="AB15" s="47">
        <f>IF('Multipliers and Adjustments'!$B$60=TRUE,'IEA-ngpProd-mthndstr'!AB15,'EPA-ngpProd-mthndstr'!AB15)</f>
        <v>0</v>
      </c>
      <c r="AC15" s="47">
        <f>IF('Multipliers and Adjustments'!$B$60=TRUE,'IEA-ngpProd-mthndstr'!AC15,'EPA-ngpProd-mthndstr'!AC15)</f>
        <v>0</v>
      </c>
      <c r="AD15" s="47">
        <f>IF('Multipliers and Adjustments'!$B$60=TRUE,'IEA-ngpProd-mthndstr'!AD15,'EPA-ngpProd-mthndstr'!AD15)</f>
        <v>0</v>
      </c>
      <c r="AE15" s="47">
        <f>IF('Multipliers and Adjustments'!$B$60=TRUE,'IEA-ngpProd-mthndstr'!AE15,'EPA-ngpProd-mthndstr'!AE15)</f>
        <v>0</v>
      </c>
      <c r="AF15" s="47">
        <f>IF('Multipliers and Adjustments'!$B$60=TRUE,'IEA-ngpProd-mthndstr'!AF15,'EPA-ngpProd-mthndstr'!AF15)</f>
        <v>0</v>
      </c>
      <c r="AG15" s="47">
        <f>IF('Multipliers and Adjustments'!$B$60=TRUE,'IEA-ngpProd-mthndstr'!AG15,'EPA-ngpProd-mthndstr'!AG15)</f>
        <v>0</v>
      </c>
      <c r="AH15" s="47">
        <f>IF('Multipliers and Adjustments'!$B$60=TRUE,'IEA-ngpProd-mthndstr'!AH15,'EPA-ngpProd-mthndstr'!AH15)</f>
        <v>0</v>
      </c>
      <c r="AI15" s="47">
        <f>IF('Multipliers and Adjustments'!$B$60=TRUE,'IEA-ngpProd-mthndstr'!AI15,'EPA-ngpProd-mthndstr'!AI15)</f>
        <v>0</v>
      </c>
      <c r="AJ15" s="47">
        <f>IF('Multipliers and Adjustments'!$B$60=TRUE,'IEA-ngpProd-mthndstr'!AJ15,'EPA-ngpProd-mthndstr'!AJ15)</f>
        <v>0</v>
      </c>
      <c r="AK15" s="47">
        <f>IF('Multipliers and Adjustments'!$B$60=TRUE,'IEA-ngpProd-mthndstr'!AK15,'EPA-ngpProd-mthndstr'!AK15)</f>
        <v>0</v>
      </c>
      <c r="AL15" s="47">
        <f>IF('Multipliers and Adjustments'!$B$60=TRUE,'IEA-ngpProd-mthndstr'!AL15,'EPA-ngpProd-mthndstr'!AL15)</f>
        <v>0</v>
      </c>
    </row>
    <row r="16" spans="1:38" x14ac:dyDescent="0.35">
      <c r="A16" s="12">
        <f t="shared" si="1"/>
        <v>-500</v>
      </c>
      <c r="B16" s="11">
        <f t="shared" si="0"/>
        <v>-450</v>
      </c>
      <c r="C16" s="47">
        <f>IF('Multipliers and Adjustments'!$B$60=TRUE,'IEA-ngpProd-mthndstr'!C16,'EPA-ngpProd-mthndstr'!C16)</f>
        <v>0</v>
      </c>
      <c r="D16" s="47">
        <f>IF('Multipliers and Adjustments'!$B$60=TRUE,'IEA-ngpProd-mthndstr'!D16,'EPA-ngpProd-mthndstr'!D16)</f>
        <v>0</v>
      </c>
      <c r="E16" s="47">
        <f>IF('Multipliers and Adjustments'!$B$60=TRUE,'IEA-ngpProd-mthndstr'!E16,'EPA-ngpProd-mthndstr'!E16)</f>
        <v>0</v>
      </c>
      <c r="F16" s="47">
        <f>IF('Multipliers and Adjustments'!$B$60=TRUE,'IEA-ngpProd-mthndstr'!F16,'EPA-ngpProd-mthndstr'!F16)</f>
        <v>0</v>
      </c>
      <c r="G16" s="47">
        <f>IF('Multipliers and Adjustments'!$B$60=TRUE,'IEA-ngpProd-mthndstr'!G16,'EPA-ngpProd-mthndstr'!G16)</f>
        <v>0</v>
      </c>
      <c r="H16" s="47">
        <f>IF('Multipliers and Adjustments'!$B$60=TRUE,'IEA-ngpProd-mthndstr'!H16,'EPA-ngpProd-mthndstr'!H16)</f>
        <v>0</v>
      </c>
      <c r="I16" s="47">
        <f>IF('Multipliers and Adjustments'!$B$60=TRUE,'IEA-ngpProd-mthndstr'!I16,'EPA-ngpProd-mthndstr'!I16)</f>
        <v>0</v>
      </c>
      <c r="J16" s="47">
        <f>IF('Multipliers and Adjustments'!$B$60=TRUE,'IEA-ngpProd-mthndstr'!J16,'EPA-ngpProd-mthndstr'!J16)</f>
        <v>0</v>
      </c>
      <c r="K16" s="47">
        <f>IF('Multipliers and Adjustments'!$B$60=TRUE,'IEA-ngpProd-mthndstr'!K16,'EPA-ngpProd-mthndstr'!K16)</f>
        <v>0</v>
      </c>
      <c r="L16" s="47">
        <f>IF('Multipliers and Adjustments'!$B$60=TRUE,'IEA-ngpProd-mthndstr'!L16,'EPA-ngpProd-mthndstr'!L16)</f>
        <v>0</v>
      </c>
      <c r="M16" s="47">
        <f>IF('Multipliers and Adjustments'!$B$60=TRUE,'IEA-ngpProd-mthndstr'!M16,'EPA-ngpProd-mthndstr'!M16)</f>
        <v>0</v>
      </c>
      <c r="N16" s="47">
        <f>IF('Multipliers and Adjustments'!$B$60=TRUE,'IEA-ngpProd-mthndstr'!N16,'EPA-ngpProd-mthndstr'!N16)</f>
        <v>0</v>
      </c>
      <c r="O16" s="47">
        <f>IF('Multipliers and Adjustments'!$B$60=TRUE,'IEA-ngpProd-mthndstr'!O16,'EPA-ngpProd-mthndstr'!O16)</f>
        <v>0</v>
      </c>
      <c r="P16" s="47">
        <f>IF('Multipliers and Adjustments'!$B$60=TRUE,'IEA-ngpProd-mthndstr'!P16,'EPA-ngpProd-mthndstr'!P16)</f>
        <v>0</v>
      </c>
      <c r="Q16" s="47">
        <f>IF('Multipliers and Adjustments'!$B$60=TRUE,'IEA-ngpProd-mthndstr'!Q16,'EPA-ngpProd-mthndstr'!Q16)</f>
        <v>0</v>
      </c>
      <c r="R16" s="47">
        <f>IF('Multipliers and Adjustments'!$B$60=TRUE,'IEA-ngpProd-mthndstr'!R16,'EPA-ngpProd-mthndstr'!R16)</f>
        <v>0</v>
      </c>
      <c r="S16" s="47">
        <f>IF('Multipliers and Adjustments'!$B$60=TRUE,'IEA-ngpProd-mthndstr'!S16,'EPA-ngpProd-mthndstr'!S16)</f>
        <v>0</v>
      </c>
      <c r="T16" s="47">
        <f>IF('Multipliers and Adjustments'!$B$60=TRUE,'IEA-ngpProd-mthndstr'!T16,'EPA-ngpProd-mthndstr'!T16)</f>
        <v>0</v>
      </c>
      <c r="U16" s="47">
        <f>IF('Multipliers and Adjustments'!$B$60=TRUE,'IEA-ngpProd-mthndstr'!U16,'EPA-ngpProd-mthndstr'!U16)</f>
        <v>0</v>
      </c>
      <c r="V16" s="47">
        <f>IF('Multipliers and Adjustments'!$B$60=TRUE,'IEA-ngpProd-mthndstr'!V16,'EPA-ngpProd-mthndstr'!V16)</f>
        <v>0</v>
      </c>
      <c r="W16" s="47">
        <f>IF('Multipliers and Adjustments'!$B$60=TRUE,'IEA-ngpProd-mthndstr'!W16,'EPA-ngpProd-mthndstr'!W16)</f>
        <v>0</v>
      </c>
      <c r="X16" s="47">
        <f>IF('Multipliers and Adjustments'!$B$60=TRUE,'IEA-ngpProd-mthndstr'!X16,'EPA-ngpProd-mthndstr'!X16)</f>
        <v>0</v>
      </c>
      <c r="Y16" s="47">
        <f>IF('Multipliers and Adjustments'!$B$60=TRUE,'IEA-ngpProd-mthndstr'!Y16,'EPA-ngpProd-mthndstr'!Y16)</f>
        <v>0</v>
      </c>
      <c r="Z16" s="47">
        <f>IF('Multipliers and Adjustments'!$B$60=TRUE,'IEA-ngpProd-mthndstr'!Z16,'EPA-ngpProd-mthndstr'!Z16)</f>
        <v>0</v>
      </c>
      <c r="AA16" s="47">
        <f>IF('Multipliers and Adjustments'!$B$60=TRUE,'IEA-ngpProd-mthndstr'!AA16,'EPA-ngpProd-mthndstr'!AA16)</f>
        <v>0</v>
      </c>
      <c r="AB16" s="47">
        <f>IF('Multipliers and Adjustments'!$B$60=TRUE,'IEA-ngpProd-mthndstr'!AB16,'EPA-ngpProd-mthndstr'!AB16)</f>
        <v>0</v>
      </c>
      <c r="AC16" s="47">
        <f>IF('Multipliers and Adjustments'!$B$60=TRUE,'IEA-ngpProd-mthndstr'!AC16,'EPA-ngpProd-mthndstr'!AC16)</f>
        <v>0</v>
      </c>
      <c r="AD16" s="47">
        <f>IF('Multipliers and Adjustments'!$B$60=TRUE,'IEA-ngpProd-mthndstr'!AD16,'EPA-ngpProd-mthndstr'!AD16)</f>
        <v>0</v>
      </c>
      <c r="AE16" s="47">
        <f>IF('Multipliers and Adjustments'!$B$60=TRUE,'IEA-ngpProd-mthndstr'!AE16,'EPA-ngpProd-mthndstr'!AE16)</f>
        <v>0</v>
      </c>
      <c r="AF16" s="47">
        <f>IF('Multipliers and Adjustments'!$B$60=TRUE,'IEA-ngpProd-mthndstr'!AF16,'EPA-ngpProd-mthndstr'!AF16)</f>
        <v>0</v>
      </c>
      <c r="AG16" s="47">
        <f>IF('Multipliers and Adjustments'!$B$60=TRUE,'IEA-ngpProd-mthndstr'!AG16,'EPA-ngpProd-mthndstr'!AG16)</f>
        <v>0</v>
      </c>
      <c r="AH16" s="47">
        <f>IF('Multipliers and Adjustments'!$B$60=TRUE,'IEA-ngpProd-mthndstr'!AH16,'EPA-ngpProd-mthndstr'!AH16)</f>
        <v>0</v>
      </c>
      <c r="AI16" s="47">
        <f>IF('Multipliers and Adjustments'!$B$60=TRUE,'IEA-ngpProd-mthndstr'!AI16,'EPA-ngpProd-mthndstr'!AI16)</f>
        <v>0</v>
      </c>
      <c r="AJ16" s="47">
        <f>IF('Multipliers and Adjustments'!$B$60=TRUE,'IEA-ngpProd-mthndstr'!AJ16,'EPA-ngpProd-mthndstr'!AJ16)</f>
        <v>0</v>
      </c>
      <c r="AK16" s="47">
        <f>IF('Multipliers and Adjustments'!$B$60=TRUE,'IEA-ngpProd-mthndstr'!AK16,'EPA-ngpProd-mthndstr'!AK16)</f>
        <v>0</v>
      </c>
      <c r="AL16" s="47">
        <f>IF('Multipliers and Adjustments'!$B$60=TRUE,'IEA-ngpProd-mthndstr'!AL16,'EPA-ngpProd-mthndstr'!AL16)</f>
        <v>0</v>
      </c>
    </row>
    <row r="17" spans="1:38" x14ac:dyDescent="0.35">
      <c r="A17" s="12">
        <f t="shared" si="1"/>
        <v>-450</v>
      </c>
      <c r="B17" s="11">
        <f t="shared" si="0"/>
        <v>-400</v>
      </c>
      <c r="C17" s="47">
        <f>IF('Multipliers and Adjustments'!$B$60=TRUE,'IEA-ngpProd-mthndstr'!C17,'EPA-ngpProd-mthndstr'!C17)</f>
        <v>0</v>
      </c>
      <c r="D17" s="47">
        <f>IF('Multipliers and Adjustments'!$B$60=TRUE,'IEA-ngpProd-mthndstr'!D17,'EPA-ngpProd-mthndstr'!D17)</f>
        <v>0</v>
      </c>
      <c r="E17" s="47">
        <f>IF('Multipliers and Adjustments'!$B$60=TRUE,'IEA-ngpProd-mthndstr'!E17,'EPA-ngpProd-mthndstr'!E17)</f>
        <v>0</v>
      </c>
      <c r="F17" s="47">
        <f>IF('Multipliers and Adjustments'!$B$60=TRUE,'IEA-ngpProd-mthndstr'!F17,'EPA-ngpProd-mthndstr'!F17)</f>
        <v>0</v>
      </c>
      <c r="G17" s="47">
        <f>IF('Multipliers and Adjustments'!$B$60=TRUE,'IEA-ngpProd-mthndstr'!G17,'EPA-ngpProd-mthndstr'!G17)</f>
        <v>0</v>
      </c>
      <c r="H17" s="47">
        <f>IF('Multipliers and Adjustments'!$B$60=TRUE,'IEA-ngpProd-mthndstr'!H17,'EPA-ngpProd-mthndstr'!H17)</f>
        <v>0</v>
      </c>
      <c r="I17" s="47">
        <f>IF('Multipliers and Adjustments'!$B$60=TRUE,'IEA-ngpProd-mthndstr'!I17,'EPA-ngpProd-mthndstr'!I17)</f>
        <v>0</v>
      </c>
      <c r="J17" s="47">
        <f>IF('Multipliers and Adjustments'!$B$60=TRUE,'IEA-ngpProd-mthndstr'!J17,'EPA-ngpProd-mthndstr'!J17)</f>
        <v>0</v>
      </c>
      <c r="K17" s="47">
        <f>IF('Multipliers and Adjustments'!$B$60=TRUE,'IEA-ngpProd-mthndstr'!K17,'EPA-ngpProd-mthndstr'!K17)</f>
        <v>0</v>
      </c>
      <c r="L17" s="47">
        <f>IF('Multipliers and Adjustments'!$B$60=TRUE,'IEA-ngpProd-mthndstr'!L17,'EPA-ngpProd-mthndstr'!L17)</f>
        <v>0</v>
      </c>
      <c r="M17" s="47">
        <f>IF('Multipliers and Adjustments'!$B$60=TRUE,'IEA-ngpProd-mthndstr'!M17,'EPA-ngpProd-mthndstr'!M17)</f>
        <v>0</v>
      </c>
      <c r="N17" s="47">
        <f>IF('Multipliers and Adjustments'!$B$60=TRUE,'IEA-ngpProd-mthndstr'!N17,'EPA-ngpProd-mthndstr'!N17)</f>
        <v>0</v>
      </c>
      <c r="O17" s="47">
        <f>IF('Multipliers and Adjustments'!$B$60=TRUE,'IEA-ngpProd-mthndstr'!O17,'EPA-ngpProd-mthndstr'!O17)</f>
        <v>0</v>
      </c>
      <c r="P17" s="47">
        <f>IF('Multipliers and Adjustments'!$B$60=TRUE,'IEA-ngpProd-mthndstr'!P17,'EPA-ngpProd-mthndstr'!P17)</f>
        <v>0</v>
      </c>
      <c r="Q17" s="47">
        <f>IF('Multipliers and Adjustments'!$B$60=TRUE,'IEA-ngpProd-mthndstr'!Q17,'EPA-ngpProd-mthndstr'!Q17)</f>
        <v>0</v>
      </c>
      <c r="R17" s="47">
        <f>IF('Multipliers and Adjustments'!$B$60=TRUE,'IEA-ngpProd-mthndstr'!R17,'EPA-ngpProd-mthndstr'!R17)</f>
        <v>0</v>
      </c>
      <c r="S17" s="47">
        <f>IF('Multipliers and Adjustments'!$B$60=TRUE,'IEA-ngpProd-mthndstr'!S17,'EPA-ngpProd-mthndstr'!S17)</f>
        <v>0</v>
      </c>
      <c r="T17" s="47">
        <f>IF('Multipliers and Adjustments'!$B$60=TRUE,'IEA-ngpProd-mthndstr'!T17,'EPA-ngpProd-mthndstr'!T17)</f>
        <v>0</v>
      </c>
      <c r="U17" s="47">
        <f>IF('Multipliers and Adjustments'!$B$60=TRUE,'IEA-ngpProd-mthndstr'!U17,'EPA-ngpProd-mthndstr'!U17)</f>
        <v>0</v>
      </c>
      <c r="V17" s="47">
        <f>IF('Multipliers and Adjustments'!$B$60=TRUE,'IEA-ngpProd-mthndstr'!V17,'EPA-ngpProd-mthndstr'!V17)</f>
        <v>0</v>
      </c>
      <c r="W17" s="47">
        <f>IF('Multipliers and Adjustments'!$B$60=TRUE,'IEA-ngpProd-mthndstr'!W17,'EPA-ngpProd-mthndstr'!W17)</f>
        <v>0</v>
      </c>
      <c r="X17" s="47">
        <f>IF('Multipliers and Adjustments'!$B$60=TRUE,'IEA-ngpProd-mthndstr'!X17,'EPA-ngpProd-mthndstr'!X17)</f>
        <v>0</v>
      </c>
      <c r="Y17" s="47">
        <f>IF('Multipliers and Adjustments'!$B$60=TRUE,'IEA-ngpProd-mthndstr'!Y17,'EPA-ngpProd-mthndstr'!Y17)</f>
        <v>0</v>
      </c>
      <c r="Z17" s="47">
        <f>IF('Multipliers and Adjustments'!$B$60=TRUE,'IEA-ngpProd-mthndstr'!Z17,'EPA-ngpProd-mthndstr'!Z17)</f>
        <v>0</v>
      </c>
      <c r="AA17" s="47">
        <f>IF('Multipliers and Adjustments'!$B$60=TRUE,'IEA-ngpProd-mthndstr'!AA17,'EPA-ngpProd-mthndstr'!AA17)</f>
        <v>0</v>
      </c>
      <c r="AB17" s="47">
        <f>IF('Multipliers and Adjustments'!$B$60=TRUE,'IEA-ngpProd-mthndstr'!AB17,'EPA-ngpProd-mthndstr'!AB17)</f>
        <v>0</v>
      </c>
      <c r="AC17" s="47">
        <f>IF('Multipliers and Adjustments'!$B$60=TRUE,'IEA-ngpProd-mthndstr'!AC17,'EPA-ngpProd-mthndstr'!AC17)</f>
        <v>0</v>
      </c>
      <c r="AD17" s="47">
        <f>IF('Multipliers and Adjustments'!$B$60=TRUE,'IEA-ngpProd-mthndstr'!AD17,'EPA-ngpProd-mthndstr'!AD17)</f>
        <v>0</v>
      </c>
      <c r="AE17" s="47">
        <f>IF('Multipliers and Adjustments'!$B$60=TRUE,'IEA-ngpProd-mthndstr'!AE17,'EPA-ngpProd-mthndstr'!AE17)</f>
        <v>0</v>
      </c>
      <c r="AF17" s="47">
        <f>IF('Multipliers and Adjustments'!$B$60=TRUE,'IEA-ngpProd-mthndstr'!AF17,'EPA-ngpProd-mthndstr'!AF17)</f>
        <v>0</v>
      </c>
      <c r="AG17" s="47">
        <f>IF('Multipliers and Adjustments'!$B$60=TRUE,'IEA-ngpProd-mthndstr'!AG17,'EPA-ngpProd-mthndstr'!AG17)</f>
        <v>0</v>
      </c>
      <c r="AH17" s="47">
        <f>IF('Multipliers and Adjustments'!$B$60=TRUE,'IEA-ngpProd-mthndstr'!AH17,'EPA-ngpProd-mthndstr'!AH17)</f>
        <v>0</v>
      </c>
      <c r="AI17" s="47">
        <f>IF('Multipliers and Adjustments'!$B$60=TRUE,'IEA-ngpProd-mthndstr'!AI17,'EPA-ngpProd-mthndstr'!AI17)</f>
        <v>0</v>
      </c>
      <c r="AJ17" s="47">
        <f>IF('Multipliers and Adjustments'!$B$60=TRUE,'IEA-ngpProd-mthndstr'!AJ17,'EPA-ngpProd-mthndstr'!AJ17)</f>
        <v>0</v>
      </c>
      <c r="AK17" s="47">
        <f>IF('Multipliers and Adjustments'!$B$60=TRUE,'IEA-ngpProd-mthndstr'!AK17,'EPA-ngpProd-mthndstr'!AK17)</f>
        <v>0</v>
      </c>
      <c r="AL17" s="47">
        <f>IF('Multipliers and Adjustments'!$B$60=TRUE,'IEA-ngpProd-mthndstr'!AL17,'EPA-ngpProd-mthndstr'!AL17)</f>
        <v>0</v>
      </c>
    </row>
    <row r="18" spans="1:38" x14ac:dyDescent="0.35">
      <c r="A18" s="12">
        <f t="shared" si="1"/>
        <v>-400</v>
      </c>
      <c r="B18" s="11">
        <f t="shared" si="0"/>
        <v>-350</v>
      </c>
      <c r="C18" s="47">
        <f>IF('Multipliers and Adjustments'!$B$60=TRUE,'IEA-ngpProd-mthndstr'!C18,'EPA-ngpProd-mthndstr'!C18)</f>
        <v>0</v>
      </c>
      <c r="D18" s="47">
        <f>IF('Multipliers and Adjustments'!$B$60=TRUE,'IEA-ngpProd-mthndstr'!D18,'EPA-ngpProd-mthndstr'!D18)</f>
        <v>0</v>
      </c>
      <c r="E18" s="47">
        <f>IF('Multipliers and Adjustments'!$B$60=TRUE,'IEA-ngpProd-mthndstr'!E18,'EPA-ngpProd-mthndstr'!E18)</f>
        <v>0</v>
      </c>
      <c r="F18" s="47">
        <f>IF('Multipliers and Adjustments'!$B$60=TRUE,'IEA-ngpProd-mthndstr'!F18,'EPA-ngpProd-mthndstr'!F18)</f>
        <v>0</v>
      </c>
      <c r="G18" s="47">
        <f>IF('Multipliers and Adjustments'!$B$60=TRUE,'IEA-ngpProd-mthndstr'!G18,'EPA-ngpProd-mthndstr'!G18)</f>
        <v>0</v>
      </c>
      <c r="H18" s="47">
        <f>IF('Multipliers and Adjustments'!$B$60=TRUE,'IEA-ngpProd-mthndstr'!H18,'EPA-ngpProd-mthndstr'!H18)</f>
        <v>0</v>
      </c>
      <c r="I18" s="47">
        <f>IF('Multipliers and Adjustments'!$B$60=TRUE,'IEA-ngpProd-mthndstr'!I18,'EPA-ngpProd-mthndstr'!I18)</f>
        <v>0</v>
      </c>
      <c r="J18" s="47">
        <f>IF('Multipliers and Adjustments'!$B$60=TRUE,'IEA-ngpProd-mthndstr'!J18,'EPA-ngpProd-mthndstr'!J18)</f>
        <v>0</v>
      </c>
      <c r="K18" s="47">
        <f>IF('Multipliers and Adjustments'!$B$60=TRUE,'IEA-ngpProd-mthndstr'!K18,'EPA-ngpProd-mthndstr'!K18)</f>
        <v>0</v>
      </c>
      <c r="L18" s="47">
        <f>IF('Multipliers and Adjustments'!$B$60=TRUE,'IEA-ngpProd-mthndstr'!L18,'EPA-ngpProd-mthndstr'!L18)</f>
        <v>0</v>
      </c>
      <c r="M18" s="47">
        <f>IF('Multipliers and Adjustments'!$B$60=TRUE,'IEA-ngpProd-mthndstr'!M18,'EPA-ngpProd-mthndstr'!M18)</f>
        <v>0</v>
      </c>
      <c r="N18" s="47">
        <f>IF('Multipliers and Adjustments'!$B$60=TRUE,'IEA-ngpProd-mthndstr'!N18,'EPA-ngpProd-mthndstr'!N18)</f>
        <v>0</v>
      </c>
      <c r="O18" s="47">
        <f>IF('Multipliers and Adjustments'!$B$60=TRUE,'IEA-ngpProd-mthndstr'!O18,'EPA-ngpProd-mthndstr'!O18)</f>
        <v>0</v>
      </c>
      <c r="P18" s="47">
        <f>IF('Multipliers and Adjustments'!$B$60=TRUE,'IEA-ngpProd-mthndstr'!P18,'EPA-ngpProd-mthndstr'!P18)</f>
        <v>0</v>
      </c>
      <c r="Q18" s="47">
        <f>IF('Multipliers and Adjustments'!$B$60=TRUE,'IEA-ngpProd-mthndstr'!Q18,'EPA-ngpProd-mthndstr'!Q18)</f>
        <v>0</v>
      </c>
      <c r="R18" s="47">
        <f>IF('Multipliers and Adjustments'!$B$60=TRUE,'IEA-ngpProd-mthndstr'!R18,'EPA-ngpProd-mthndstr'!R18)</f>
        <v>0</v>
      </c>
      <c r="S18" s="47">
        <f>IF('Multipliers and Adjustments'!$B$60=TRUE,'IEA-ngpProd-mthndstr'!S18,'EPA-ngpProd-mthndstr'!S18)</f>
        <v>0</v>
      </c>
      <c r="T18" s="47">
        <f>IF('Multipliers and Adjustments'!$B$60=TRUE,'IEA-ngpProd-mthndstr'!T18,'EPA-ngpProd-mthndstr'!T18)</f>
        <v>0</v>
      </c>
      <c r="U18" s="47">
        <f>IF('Multipliers and Adjustments'!$B$60=TRUE,'IEA-ngpProd-mthndstr'!U18,'EPA-ngpProd-mthndstr'!U18)</f>
        <v>0</v>
      </c>
      <c r="V18" s="47">
        <f>IF('Multipliers and Adjustments'!$B$60=TRUE,'IEA-ngpProd-mthndstr'!V18,'EPA-ngpProd-mthndstr'!V18)</f>
        <v>0</v>
      </c>
      <c r="W18" s="47">
        <f>IF('Multipliers and Adjustments'!$B$60=TRUE,'IEA-ngpProd-mthndstr'!W18,'EPA-ngpProd-mthndstr'!W18)</f>
        <v>0</v>
      </c>
      <c r="X18" s="47">
        <f>IF('Multipliers and Adjustments'!$B$60=TRUE,'IEA-ngpProd-mthndstr'!X18,'EPA-ngpProd-mthndstr'!X18)</f>
        <v>0</v>
      </c>
      <c r="Y18" s="47">
        <f>IF('Multipliers and Adjustments'!$B$60=TRUE,'IEA-ngpProd-mthndstr'!Y18,'EPA-ngpProd-mthndstr'!Y18)</f>
        <v>0</v>
      </c>
      <c r="Z18" s="47">
        <f>IF('Multipliers and Adjustments'!$B$60=TRUE,'IEA-ngpProd-mthndstr'!Z18,'EPA-ngpProd-mthndstr'!Z18)</f>
        <v>0</v>
      </c>
      <c r="AA18" s="47">
        <f>IF('Multipliers and Adjustments'!$B$60=TRUE,'IEA-ngpProd-mthndstr'!AA18,'EPA-ngpProd-mthndstr'!AA18)</f>
        <v>0</v>
      </c>
      <c r="AB18" s="47">
        <f>IF('Multipliers and Adjustments'!$B$60=TRUE,'IEA-ngpProd-mthndstr'!AB18,'EPA-ngpProd-mthndstr'!AB18)</f>
        <v>0</v>
      </c>
      <c r="AC18" s="47">
        <f>IF('Multipliers and Adjustments'!$B$60=TRUE,'IEA-ngpProd-mthndstr'!AC18,'EPA-ngpProd-mthndstr'!AC18)</f>
        <v>0</v>
      </c>
      <c r="AD18" s="47">
        <f>IF('Multipliers and Adjustments'!$B$60=TRUE,'IEA-ngpProd-mthndstr'!AD18,'EPA-ngpProd-mthndstr'!AD18)</f>
        <v>0</v>
      </c>
      <c r="AE18" s="47">
        <f>IF('Multipliers and Adjustments'!$B$60=TRUE,'IEA-ngpProd-mthndstr'!AE18,'EPA-ngpProd-mthndstr'!AE18)</f>
        <v>0</v>
      </c>
      <c r="AF18" s="47">
        <f>IF('Multipliers and Adjustments'!$B$60=TRUE,'IEA-ngpProd-mthndstr'!AF18,'EPA-ngpProd-mthndstr'!AF18)</f>
        <v>0</v>
      </c>
      <c r="AG18" s="47">
        <f>IF('Multipliers and Adjustments'!$B$60=TRUE,'IEA-ngpProd-mthndstr'!AG18,'EPA-ngpProd-mthndstr'!AG18)</f>
        <v>0</v>
      </c>
      <c r="AH18" s="47">
        <f>IF('Multipliers and Adjustments'!$B$60=TRUE,'IEA-ngpProd-mthndstr'!AH18,'EPA-ngpProd-mthndstr'!AH18)</f>
        <v>0</v>
      </c>
      <c r="AI18" s="47">
        <f>IF('Multipliers and Adjustments'!$B$60=TRUE,'IEA-ngpProd-mthndstr'!AI18,'EPA-ngpProd-mthndstr'!AI18)</f>
        <v>0</v>
      </c>
      <c r="AJ18" s="47">
        <f>IF('Multipliers and Adjustments'!$B$60=TRUE,'IEA-ngpProd-mthndstr'!AJ18,'EPA-ngpProd-mthndstr'!AJ18)</f>
        <v>0</v>
      </c>
      <c r="AK18" s="47">
        <f>IF('Multipliers and Adjustments'!$B$60=TRUE,'IEA-ngpProd-mthndstr'!AK18,'EPA-ngpProd-mthndstr'!AK18)</f>
        <v>0</v>
      </c>
      <c r="AL18" s="47">
        <f>IF('Multipliers and Adjustments'!$B$60=TRUE,'IEA-ngpProd-mthndstr'!AL18,'EPA-ngpProd-mthndstr'!AL18)</f>
        <v>0</v>
      </c>
    </row>
    <row r="19" spans="1:38" x14ac:dyDescent="0.35">
      <c r="A19" s="12">
        <f t="shared" si="1"/>
        <v>-350</v>
      </c>
      <c r="B19" s="11">
        <f t="shared" si="0"/>
        <v>-300</v>
      </c>
      <c r="C19" s="47">
        <f>IF('Multipliers and Adjustments'!$B$60=TRUE,'IEA-ngpProd-mthndstr'!C19,'EPA-ngpProd-mthndstr'!C19)</f>
        <v>0</v>
      </c>
      <c r="D19" s="47">
        <f>IF('Multipliers and Adjustments'!$B$60=TRUE,'IEA-ngpProd-mthndstr'!D19,'EPA-ngpProd-mthndstr'!D19)</f>
        <v>0</v>
      </c>
      <c r="E19" s="47">
        <f>IF('Multipliers and Adjustments'!$B$60=TRUE,'IEA-ngpProd-mthndstr'!E19,'EPA-ngpProd-mthndstr'!E19)</f>
        <v>0</v>
      </c>
      <c r="F19" s="47">
        <f>IF('Multipliers and Adjustments'!$B$60=TRUE,'IEA-ngpProd-mthndstr'!F19,'EPA-ngpProd-mthndstr'!F19)</f>
        <v>0</v>
      </c>
      <c r="G19" s="47">
        <f>IF('Multipliers and Adjustments'!$B$60=TRUE,'IEA-ngpProd-mthndstr'!G19,'EPA-ngpProd-mthndstr'!G19)</f>
        <v>0</v>
      </c>
      <c r="H19" s="47">
        <f>IF('Multipliers and Adjustments'!$B$60=TRUE,'IEA-ngpProd-mthndstr'!H19,'EPA-ngpProd-mthndstr'!H19)</f>
        <v>0</v>
      </c>
      <c r="I19" s="47">
        <f>IF('Multipliers and Adjustments'!$B$60=TRUE,'IEA-ngpProd-mthndstr'!I19,'EPA-ngpProd-mthndstr'!I19)</f>
        <v>0</v>
      </c>
      <c r="J19" s="47">
        <f>IF('Multipliers and Adjustments'!$B$60=TRUE,'IEA-ngpProd-mthndstr'!J19,'EPA-ngpProd-mthndstr'!J19)</f>
        <v>0</v>
      </c>
      <c r="K19" s="47">
        <f>IF('Multipliers and Adjustments'!$B$60=TRUE,'IEA-ngpProd-mthndstr'!K19,'EPA-ngpProd-mthndstr'!K19)</f>
        <v>0</v>
      </c>
      <c r="L19" s="47">
        <f>IF('Multipliers and Adjustments'!$B$60=TRUE,'IEA-ngpProd-mthndstr'!L19,'EPA-ngpProd-mthndstr'!L19)</f>
        <v>0</v>
      </c>
      <c r="M19" s="47">
        <f>IF('Multipliers and Adjustments'!$B$60=TRUE,'IEA-ngpProd-mthndstr'!M19,'EPA-ngpProd-mthndstr'!M19)</f>
        <v>0</v>
      </c>
      <c r="N19" s="47">
        <f>IF('Multipliers and Adjustments'!$B$60=TRUE,'IEA-ngpProd-mthndstr'!N19,'EPA-ngpProd-mthndstr'!N19)</f>
        <v>0</v>
      </c>
      <c r="O19" s="47">
        <f>IF('Multipliers and Adjustments'!$B$60=TRUE,'IEA-ngpProd-mthndstr'!O19,'EPA-ngpProd-mthndstr'!O19)</f>
        <v>0</v>
      </c>
      <c r="P19" s="47">
        <f>IF('Multipliers and Adjustments'!$B$60=TRUE,'IEA-ngpProd-mthndstr'!P19,'EPA-ngpProd-mthndstr'!P19)</f>
        <v>0</v>
      </c>
      <c r="Q19" s="47">
        <f>IF('Multipliers and Adjustments'!$B$60=TRUE,'IEA-ngpProd-mthndstr'!Q19,'EPA-ngpProd-mthndstr'!Q19)</f>
        <v>0</v>
      </c>
      <c r="R19" s="47">
        <f>IF('Multipliers and Adjustments'!$B$60=TRUE,'IEA-ngpProd-mthndstr'!R19,'EPA-ngpProd-mthndstr'!R19)</f>
        <v>0</v>
      </c>
      <c r="S19" s="47">
        <f>IF('Multipliers and Adjustments'!$B$60=TRUE,'IEA-ngpProd-mthndstr'!S19,'EPA-ngpProd-mthndstr'!S19)</f>
        <v>0</v>
      </c>
      <c r="T19" s="47">
        <f>IF('Multipliers and Adjustments'!$B$60=TRUE,'IEA-ngpProd-mthndstr'!T19,'EPA-ngpProd-mthndstr'!T19)</f>
        <v>0</v>
      </c>
      <c r="U19" s="47">
        <f>IF('Multipliers and Adjustments'!$B$60=TRUE,'IEA-ngpProd-mthndstr'!U19,'EPA-ngpProd-mthndstr'!U19)</f>
        <v>0</v>
      </c>
      <c r="V19" s="47">
        <f>IF('Multipliers and Adjustments'!$B$60=TRUE,'IEA-ngpProd-mthndstr'!V19,'EPA-ngpProd-mthndstr'!V19)</f>
        <v>0</v>
      </c>
      <c r="W19" s="47">
        <f>IF('Multipliers and Adjustments'!$B$60=TRUE,'IEA-ngpProd-mthndstr'!W19,'EPA-ngpProd-mthndstr'!W19)</f>
        <v>0</v>
      </c>
      <c r="X19" s="47">
        <f>IF('Multipliers and Adjustments'!$B$60=TRUE,'IEA-ngpProd-mthndstr'!X19,'EPA-ngpProd-mthndstr'!X19)</f>
        <v>0</v>
      </c>
      <c r="Y19" s="47">
        <f>IF('Multipliers and Adjustments'!$B$60=TRUE,'IEA-ngpProd-mthndstr'!Y19,'EPA-ngpProd-mthndstr'!Y19)</f>
        <v>0</v>
      </c>
      <c r="Z19" s="47">
        <f>IF('Multipliers and Adjustments'!$B$60=TRUE,'IEA-ngpProd-mthndstr'!Z19,'EPA-ngpProd-mthndstr'!Z19)</f>
        <v>0</v>
      </c>
      <c r="AA19" s="47">
        <f>IF('Multipliers and Adjustments'!$B$60=TRUE,'IEA-ngpProd-mthndstr'!AA19,'EPA-ngpProd-mthndstr'!AA19)</f>
        <v>0</v>
      </c>
      <c r="AB19" s="47">
        <f>IF('Multipliers and Adjustments'!$B$60=TRUE,'IEA-ngpProd-mthndstr'!AB19,'EPA-ngpProd-mthndstr'!AB19)</f>
        <v>0</v>
      </c>
      <c r="AC19" s="47">
        <f>IF('Multipliers and Adjustments'!$B$60=TRUE,'IEA-ngpProd-mthndstr'!AC19,'EPA-ngpProd-mthndstr'!AC19)</f>
        <v>0</v>
      </c>
      <c r="AD19" s="47">
        <f>IF('Multipliers and Adjustments'!$B$60=TRUE,'IEA-ngpProd-mthndstr'!AD19,'EPA-ngpProd-mthndstr'!AD19)</f>
        <v>0</v>
      </c>
      <c r="AE19" s="47">
        <f>IF('Multipliers and Adjustments'!$B$60=TRUE,'IEA-ngpProd-mthndstr'!AE19,'EPA-ngpProd-mthndstr'!AE19)</f>
        <v>0</v>
      </c>
      <c r="AF19" s="47">
        <f>IF('Multipliers and Adjustments'!$B$60=TRUE,'IEA-ngpProd-mthndstr'!AF19,'EPA-ngpProd-mthndstr'!AF19)</f>
        <v>0</v>
      </c>
      <c r="AG19" s="47">
        <f>IF('Multipliers and Adjustments'!$B$60=TRUE,'IEA-ngpProd-mthndstr'!AG19,'EPA-ngpProd-mthndstr'!AG19)</f>
        <v>0</v>
      </c>
      <c r="AH19" s="47">
        <f>IF('Multipliers and Adjustments'!$B$60=TRUE,'IEA-ngpProd-mthndstr'!AH19,'EPA-ngpProd-mthndstr'!AH19)</f>
        <v>0</v>
      </c>
      <c r="AI19" s="47">
        <f>IF('Multipliers and Adjustments'!$B$60=TRUE,'IEA-ngpProd-mthndstr'!AI19,'EPA-ngpProd-mthndstr'!AI19)</f>
        <v>0</v>
      </c>
      <c r="AJ19" s="47">
        <f>IF('Multipliers and Adjustments'!$B$60=TRUE,'IEA-ngpProd-mthndstr'!AJ19,'EPA-ngpProd-mthndstr'!AJ19)</f>
        <v>0</v>
      </c>
      <c r="AK19" s="47">
        <f>IF('Multipliers and Adjustments'!$B$60=TRUE,'IEA-ngpProd-mthndstr'!AK19,'EPA-ngpProd-mthndstr'!AK19)</f>
        <v>0</v>
      </c>
      <c r="AL19" s="47">
        <f>IF('Multipliers and Adjustments'!$B$60=TRUE,'IEA-ngpProd-mthndstr'!AL19,'EPA-ngpProd-mthndstr'!AL19)</f>
        <v>0</v>
      </c>
    </row>
    <row r="20" spans="1:38" x14ac:dyDescent="0.35">
      <c r="A20" s="12">
        <f t="shared" si="1"/>
        <v>-300</v>
      </c>
      <c r="B20" s="11">
        <f t="shared" si="0"/>
        <v>-250</v>
      </c>
      <c r="C20" s="47">
        <f>IF('Multipliers and Adjustments'!$B$60=TRUE,'IEA-ngpProd-mthndstr'!C20,'EPA-ngpProd-mthndstr'!C20)</f>
        <v>0</v>
      </c>
      <c r="D20" s="47">
        <f>IF('Multipliers and Adjustments'!$B$60=TRUE,'IEA-ngpProd-mthndstr'!D20,'EPA-ngpProd-mthndstr'!D20)</f>
        <v>0</v>
      </c>
      <c r="E20" s="47">
        <f>IF('Multipliers and Adjustments'!$B$60=TRUE,'IEA-ngpProd-mthndstr'!E20,'EPA-ngpProd-mthndstr'!E20)</f>
        <v>0</v>
      </c>
      <c r="F20" s="47">
        <f>IF('Multipliers and Adjustments'!$B$60=TRUE,'IEA-ngpProd-mthndstr'!F20,'EPA-ngpProd-mthndstr'!F20)</f>
        <v>0</v>
      </c>
      <c r="G20" s="47">
        <f>IF('Multipliers and Adjustments'!$B$60=TRUE,'IEA-ngpProd-mthndstr'!G20,'EPA-ngpProd-mthndstr'!G20)</f>
        <v>0</v>
      </c>
      <c r="H20" s="47">
        <f>IF('Multipliers and Adjustments'!$B$60=TRUE,'IEA-ngpProd-mthndstr'!H20,'EPA-ngpProd-mthndstr'!H20)</f>
        <v>0</v>
      </c>
      <c r="I20" s="47">
        <f>IF('Multipliers and Adjustments'!$B$60=TRUE,'IEA-ngpProd-mthndstr'!I20,'EPA-ngpProd-mthndstr'!I20)</f>
        <v>0</v>
      </c>
      <c r="J20" s="47">
        <f>IF('Multipliers and Adjustments'!$B$60=TRUE,'IEA-ngpProd-mthndstr'!J20,'EPA-ngpProd-mthndstr'!J20)</f>
        <v>0</v>
      </c>
      <c r="K20" s="47">
        <f>IF('Multipliers and Adjustments'!$B$60=TRUE,'IEA-ngpProd-mthndstr'!K20,'EPA-ngpProd-mthndstr'!K20)</f>
        <v>0</v>
      </c>
      <c r="L20" s="47">
        <f>IF('Multipliers and Adjustments'!$B$60=TRUE,'IEA-ngpProd-mthndstr'!L20,'EPA-ngpProd-mthndstr'!L20)</f>
        <v>0</v>
      </c>
      <c r="M20" s="47">
        <f>IF('Multipliers and Adjustments'!$B$60=TRUE,'IEA-ngpProd-mthndstr'!M20,'EPA-ngpProd-mthndstr'!M20)</f>
        <v>0</v>
      </c>
      <c r="N20" s="47">
        <f>IF('Multipliers and Adjustments'!$B$60=TRUE,'IEA-ngpProd-mthndstr'!N20,'EPA-ngpProd-mthndstr'!N20)</f>
        <v>0</v>
      </c>
      <c r="O20" s="47">
        <f>IF('Multipliers and Adjustments'!$B$60=TRUE,'IEA-ngpProd-mthndstr'!O20,'EPA-ngpProd-mthndstr'!O20)</f>
        <v>0</v>
      </c>
      <c r="P20" s="47">
        <f>IF('Multipliers and Adjustments'!$B$60=TRUE,'IEA-ngpProd-mthndstr'!P20,'EPA-ngpProd-mthndstr'!P20)</f>
        <v>0</v>
      </c>
      <c r="Q20" s="47">
        <f>IF('Multipliers and Adjustments'!$B$60=TRUE,'IEA-ngpProd-mthndstr'!Q20,'EPA-ngpProd-mthndstr'!Q20)</f>
        <v>0</v>
      </c>
      <c r="R20" s="47">
        <f>IF('Multipliers and Adjustments'!$B$60=TRUE,'IEA-ngpProd-mthndstr'!R20,'EPA-ngpProd-mthndstr'!R20)</f>
        <v>0</v>
      </c>
      <c r="S20" s="47">
        <f>IF('Multipliers and Adjustments'!$B$60=TRUE,'IEA-ngpProd-mthndstr'!S20,'EPA-ngpProd-mthndstr'!S20)</f>
        <v>0</v>
      </c>
      <c r="T20" s="47">
        <f>IF('Multipliers and Adjustments'!$B$60=TRUE,'IEA-ngpProd-mthndstr'!T20,'EPA-ngpProd-mthndstr'!T20)</f>
        <v>0</v>
      </c>
      <c r="U20" s="47">
        <f>IF('Multipliers and Adjustments'!$B$60=TRUE,'IEA-ngpProd-mthndstr'!U20,'EPA-ngpProd-mthndstr'!U20)</f>
        <v>0</v>
      </c>
      <c r="V20" s="47">
        <f>IF('Multipliers and Adjustments'!$B$60=TRUE,'IEA-ngpProd-mthndstr'!V20,'EPA-ngpProd-mthndstr'!V20)</f>
        <v>0</v>
      </c>
      <c r="W20" s="47">
        <f>IF('Multipliers and Adjustments'!$B$60=TRUE,'IEA-ngpProd-mthndstr'!W20,'EPA-ngpProd-mthndstr'!W20)</f>
        <v>0</v>
      </c>
      <c r="X20" s="47">
        <f>IF('Multipliers and Adjustments'!$B$60=TRUE,'IEA-ngpProd-mthndstr'!X20,'EPA-ngpProd-mthndstr'!X20)</f>
        <v>0</v>
      </c>
      <c r="Y20" s="47">
        <f>IF('Multipliers and Adjustments'!$B$60=TRUE,'IEA-ngpProd-mthndstr'!Y20,'EPA-ngpProd-mthndstr'!Y20)</f>
        <v>0</v>
      </c>
      <c r="Z20" s="47">
        <f>IF('Multipliers and Adjustments'!$B$60=TRUE,'IEA-ngpProd-mthndstr'!Z20,'EPA-ngpProd-mthndstr'!Z20)</f>
        <v>0</v>
      </c>
      <c r="AA20" s="47">
        <f>IF('Multipliers and Adjustments'!$B$60=TRUE,'IEA-ngpProd-mthndstr'!AA20,'EPA-ngpProd-mthndstr'!AA20)</f>
        <v>0</v>
      </c>
      <c r="AB20" s="47">
        <f>IF('Multipliers and Adjustments'!$B$60=TRUE,'IEA-ngpProd-mthndstr'!AB20,'EPA-ngpProd-mthndstr'!AB20)</f>
        <v>0</v>
      </c>
      <c r="AC20" s="47">
        <f>IF('Multipliers and Adjustments'!$B$60=TRUE,'IEA-ngpProd-mthndstr'!AC20,'EPA-ngpProd-mthndstr'!AC20)</f>
        <v>0</v>
      </c>
      <c r="AD20" s="47">
        <f>IF('Multipliers and Adjustments'!$B$60=TRUE,'IEA-ngpProd-mthndstr'!AD20,'EPA-ngpProd-mthndstr'!AD20)</f>
        <v>0</v>
      </c>
      <c r="AE20" s="47">
        <f>IF('Multipliers and Adjustments'!$B$60=TRUE,'IEA-ngpProd-mthndstr'!AE20,'EPA-ngpProd-mthndstr'!AE20)</f>
        <v>0</v>
      </c>
      <c r="AF20" s="47">
        <f>IF('Multipliers and Adjustments'!$B$60=TRUE,'IEA-ngpProd-mthndstr'!AF20,'EPA-ngpProd-mthndstr'!AF20)</f>
        <v>0</v>
      </c>
      <c r="AG20" s="47">
        <f>IF('Multipliers and Adjustments'!$B$60=TRUE,'IEA-ngpProd-mthndstr'!AG20,'EPA-ngpProd-mthndstr'!AG20)</f>
        <v>0</v>
      </c>
      <c r="AH20" s="47">
        <f>IF('Multipliers and Adjustments'!$B$60=TRUE,'IEA-ngpProd-mthndstr'!AH20,'EPA-ngpProd-mthndstr'!AH20)</f>
        <v>0</v>
      </c>
      <c r="AI20" s="47">
        <f>IF('Multipliers and Adjustments'!$B$60=TRUE,'IEA-ngpProd-mthndstr'!AI20,'EPA-ngpProd-mthndstr'!AI20)</f>
        <v>0</v>
      </c>
      <c r="AJ20" s="47">
        <f>IF('Multipliers and Adjustments'!$B$60=TRUE,'IEA-ngpProd-mthndstr'!AJ20,'EPA-ngpProd-mthndstr'!AJ20)</f>
        <v>0</v>
      </c>
      <c r="AK20" s="47">
        <f>IF('Multipliers and Adjustments'!$B$60=TRUE,'IEA-ngpProd-mthndstr'!AK20,'EPA-ngpProd-mthndstr'!AK20)</f>
        <v>0</v>
      </c>
      <c r="AL20" s="47">
        <f>IF('Multipliers and Adjustments'!$B$60=TRUE,'IEA-ngpProd-mthndstr'!AL20,'EPA-ngpProd-mthndstr'!AL20)</f>
        <v>0</v>
      </c>
    </row>
    <row r="21" spans="1:38" x14ac:dyDescent="0.35">
      <c r="A21" s="12">
        <f t="shared" si="1"/>
        <v>-250</v>
      </c>
      <c r="B21" s="11">
        <f t="shared" si="0"/>
        <v>-200</v>
      </c>
      <c r="C21" s="47">
        <f>IF('Multipliers and Adjustments'!$B$60=TRUE,'IEA-ngpProd-mthndstr'!C21,'EPA-ngpProd-mthndstr'!C21)</f>
        <v>0</v>
      </c>
      <c r="D21" s="47">
        <f>IF('Multipliers and Adjustments'!$B$60=TRUE,'IEA-ngpProd-mthndstr'!D21,'EPA-ngpProd-mthndstr'!D21)</f>
        <v>0</v>
      </c>
      <c r="E21" s="47">
        <f>IF('Multipliers and Adjustments'!$B$60=TRUE,'IEA-ngpProd-mthndstr'!E21,'EPA-ngpProd-mthndstr'!E21)</f>
        <v>0</v>
      </c>
      <c r="F21" s="47">
        <f>IF('Multipliers and Adjustments'!$B$60=TRUE,'IEA-ngpProd-mthndstr'!F21,'EPA-ngpProd-mthndstr'!F21)</f>
        <v>0</v>
      </c>
      <c r="G21" s="47">
        <f>IF('Multipliers and Adjustments'!$B$60=TRUE,'IEA-ngpProd-mthndstr'!G21,'EPA-ngpProd-mthndstr'!G21)</f>
        <v>0</v>
      </c>
      <c r="H21" s="47">
        <f>IF('Multipliers and Adjustments'!$B$60=TRUE,'IEA-ngpProd-mthndstr'!H21,'EPA-ngpProd-mthndstr'!H21)</f>
        <v>0</v>
      </c>
      <c r="I21" s="47">
        <f>IF('Multipliers and Adjustments'!$B$60=TRUE,'IEA-ngpProd-mthndstr'!I21,'EPA-ngpProd-mthndstr'!I21)</f>
        <v>0</v>
      </c>
      <c r="J21" s="47">
        <f>IF('Multipliers and Adjustments'!$B$60=TRUE,'IEA-ngpProd-mthndstr'!J21,'EPA-ngpProd-mthndstr'!J21)</f>
        <v>0</v>
      </c>
      <c r="K21" s="47">
        <f>IF('Multipliers and Adjustments'!$B$60=TRUE,'IEA-ngpProd-mthndstr'!K21,'EPA-ngpProd-mthndstr'!K21)</f>
        <v>0</v>
      </c>
      <c r="L21" s="47">
        <f>IF('Multipliers and Adjustments'!$B$60=TRUE,'IEA-ngpProd-mthndstr'!L21,'EPA-ngpProd-mthndstr'!L21)</f>
        <v>0</v>
      </c>
      <c r="M21" s="47">
        <f>IF('Multipliers and Adjustments'!$B$60=TRUE,'IEA-ngpProd-mthndstr'!M21,'EPA-ngpProd-mthndstr'!M21)</f>
        <v>0</v>
      </c>
      <c r="N21" s="47">
        <f>IF('Multipliers and Adjustments'!$B$60=TRUE,'IEA-ngpProd-mthndstr'!N21,'EPA-ngpProd-mthndstr'!N21)</f>
        <v>0</v>
      </c>
      <c r="O21" s="47">
        <f>IF('Multipliers and Adjustments'!$B$60=TRUE,'IEA-ngpProd-mthndstr'!O21,'EPA-ngpProd-mthndstr'!O21)</f>
        <v>0</v>
      </c>
      <c r="P21" s="47">
        <f>IF('Multipliers and Adjustments'!$B$60=TRUE,'IEA-ngpProd-mthndstr'!P21,'EPA-ngpProd-mthndstr'!P21)</f>
        <v>0</v>
      </c>
      <c r="Q21" s="47">
        <f>IF('Multipliers and Adjustments'!$B$60=TRUE,'IEA-ngpProd-mthndstr'!Q21,'EPA-ngpProd-mthndstr'!Q21)</f>
        <v>0</v>
      </c>
      <c r="R21" s="47">
        <f>IF('Multipliers and Adjustments'!$B$60=TRUE,'IEA-ngpProd-mthndstr'!R21,'EPA-ngpProd-mthndstr'!R21)</f>
        <v>0</v>
      </c>
      <c r="S21" s="47">
        <f>IF('Multipliers and Adjustments'!$B$60=TRUE,'IEA-ngpProd-mthndstr'!S21,'EPA-ngpProd-mthndstr'!S21)</f>
        <v>0</v>
      </c>
      <c r="T21" s="47">
        <f>IF('Multipliers and Adjustments'!$B$60=TRUE,'IEA-ngpProd-mthndstr'!T21,'EPA-ngpProd-mthndstr'!T21)</f>
        <v>0</v>
      </c>
      <c r="U21" s="47">
        <f>IF('Multipliers and Adjustments'!$B$60=TRUE,'IEA-ngpProd-mthndstr'!U21,'EPA-ngpProd-mthndstr'!U21)</f>
        <v>0</v>
      </c>
      <c r="V21" s="47">
        <f>IF('Multipliers and Adjustments'!$B$60=TRUE,'IEA-ngpProd-mthndstr'!V21,'EPA-ngpProd-mthndstr'!V21)</f>
        <v>0</v>
      </c>
      <c r="W21" s="47">
        <f>IF('Multipliers and Adjustments'!$B$60=TRUE,'IEA-ngpProd-mthndstr'!W21,'EPA-ngpProd-mthndstr'!W21)</f>
        <v>0</v>
      </c>
      <c r="X21" s="47">
        <f>IF('Multipliers and Adjustments'!$B$60=TRUE,'IEA-ngpProd-mthndstr'!X21,'EPA-ngpProd-mthndstr'!X21)</f>
        <v>0</v>
      </c>
      <c r="Y21" s="47">
        <f>IF('Multipliers and Adjustments'!$B$60=TRUE,'IEA-ngpProd-mthndstr'!Y21,'EPA-ngpProd-mthndstr'!Y21)</f>
        <v>0</v>
      </c>
      <c r="Z21" s="47">
        <f>IF('Multipliers and Adjustments'!$B$60=TRUE,'IEA-ngpProd-mthndstr'!Z21,'EPA-ngpProd-mthndstr'!Z21)</f>
        <v>0</v>
      </c>
      <c r="AA21" s="47">
        <f>IF('Multipliers and Adjustments'!$B$60=TRUE,'IEA-ngpProd-mthndstr'!AA21,'EPA-ngpProd-mthndstr'!AA21)</f>
        <v>0</v>
      </c>
      <c r="AB21" s="47">
        <f>IF('Multipliers and Adjustments'!$B$60=TRUE,'IEA-ngpProd-mthndstr'!AB21,'EPA-ngpProd-mthndstr'!AB21)</f>
        <v>0</v>
      </c>
      <c r="AC21" s="47">
        <f>IF('Multipliers and Adjustments'!$B$60=TRUE,'IEA-ngpProd-mthndstr'!AC21,'EPA-ngpProd-mthndstr'!AC21)</f>
        <v>0</v>
      </c>
      <c r="AD21" s="47">
        <f>IF('Multipliers and Adjustments'!$B$60=TRUE,'IEA-ngpProd-mthndstr'!AD21,'EPA-ngpProd-mthndstr'!AD21)</f>
        <v>0</v>
      </c>
      <c r="AE21" s="47">
        <f>IF('Multipliers and Adjustments'!$B$60=TRUE,'IEA-ngpProd-mthndstr'!AE21,'EPA-ngpProd-mthndstr'!AE21)</f>
        <v>0</v>
      </c>
      <c r="AF21" s="47">
        <f>IF('Multipliers and Adjustments'!$B$60=TRUE,'IEA-ngpProd-mthndstr'!AF21,'EPA-ngpProd-mthndstr'!AF21)</f>
        <v>0</v>
      </c>
      <c r="AG21" s="47">
        <f>IF('Multipliers and Adjustments'!$B$60=TRUE,'IEA-ngpProd-mthndstr'!AG21,'EPA-ngpProd-mthndstr'!AG21)</f>
        <v>0</v>
      </c>
      <c r="AH21" s="47">
        <f>IF('Multipliers and Adjustments'!$B$60=TRUE,'IEA-ngpProd-mthndstr'!AH21,'EPA-ngpProd-mthndstr'!AH21)</f>
        <v>0</v>
      </c>
      <c r="AI21" s="47">
        <f>IF('Multipliers and Adjustments'!$B$60=TRUE,'IEA-ngpProd-mthndstr'!AI21,'EPA-ngpProd-mthndstr'!AI21)</f>
        <v>0</v>
      </c>
      <c r="AJ21" s="47">
        <f>IF('Multipliers and Adjustments'!$B$60=TRUE,'IEA-ngpProd-mthndstr'!AJ21,'EPA-ngpProd-mthndstr'!AJ21)</f>
        <v>0</v>
      </c>
      <c r="AK21" s="47">
        <f>IF('Multipliers and Adjustments'!$B$60=TRUE,'IEA-ngpProd-mthndstr'!AK21,'EPA-ngpProd-mthndstr'!AK21)</f>
        <v>0</v>
      </c>
      <c r="AL21" s="47">
        <f>IF('Multipliers and Adjustments'!$B$60=TRUE,'IEA-ngpProd-mthndstr'!AL21,'EPA-ngpProd-mthndstr'!AL21)</f>
        <v>0</v>
      </c>
    </row>
    <row r="22" spans="1:38" x14ac:dyDescent="0.35">
      <c r="A22" s="12">
        <f t="shared" si="1"/>
        <v>-200</v>
      </c>
      <c r="B22" s="11">
        <f t="shared" si="0"/>
        <v>-150</v>
      </c>
      <c r="C22" s="47">
        <f>IF('Multipliers and Adjustments'!$B$60=TRUE,'IEA-ngpProd-mthndstr'!C22,'EPA-ngpProd-mthndstr'!C22)</f>
        <v>0</v>
      </c>
      <c r="D22" s="47">
        <f>IF('Multipliers and Adjustments'!$B$60=TRUE,'IEA-ngpProd-mthndstr'!D22,'EPA-ngpProd-mthndstr'!D22)</f>
        <v>0</v>
      </c>
      <c r="E22" s="47">
        <f>IF('Multipliers and Adjustments'!$B$60=TRUE,'IEA-ngpProd-mthndstr'!E22,'EPA-ngpProd-mthndstr'!E22)</f>
        <v>0</v>
      </c>
      <c r="F22" s="47">
        <f>IF('Multipliers and Adjustments'!$B$60=TRUE,'IEA-ngpProd-mthndstr'!F22,'EPA-ngpProd-mthndstr'!F22)</f>
        <v>0</v>
      </c>
      <c r="G22" s="47">
        <f>IF('Multipliers and Adjustments'!$B$60=TRUE,'IEA-ngpProd-mthndstr'!G22,'EPA-ngpProd-mthndstr'!G22)</f>
        <v>0</v>
      </c>
      <c r="H22" s="47">
        <f>IF('Multipliers and Adjustments'!$B$60=TRUE,'IEA-ngpProd-mthndstr'!H22,'EPA-ngpProd-mthndstr'!H22)</f>
        <v>0</v>
      </c>
      <c r="I22" s="47">
        <f>IF('Multipliers and Adjustments'!$B$60=TRUE,'IEA-ngpProd-mthndstr'!I22,'EPA-ngpProd-mthndstr'!I22)</f>
        <v>0</v>
      </c>
      <c r="J22" s="47">
        <f>IF('Multipliers and Adjustments'!$B$60=TRUE,'IEA-ngpProd-mthndstr'!J22,'EPA-ngpProd-mthndstr'!J22)</f>
        <v>0</v>
      </c>
      <c r="K22" s="47">
        <f>IF('Multipliers and Adjustments'!$B$60=TRUE,'IEA-ngpProd-mthndstr'!K22,'EPA-ngpProd-mthndstr'!K22)</f>
        <v>0</v>
      </c>
      <c r="L22" s="47">
        <f>IF('Multipliers and Adjustments'!$B$60=TRUE,'IEA-ngpProd-mthndstr'!L22,'EPA-ngpProd-mthndstr'!L22)</f>
        <v>0</v>
      </c>
      <c r="M22" s="47">
        <f>IF('Multipliers and Adjustments'!$B$60=TRUE,'IEA-ngpProd-mthndstr'!M22,'EPA-ngpProd-mthndstr'!M22)</f>
        <v>0</v>
      </c>
      <c r="N22" s="47">
        <f>IF('Multipliers and Adjustments'!$B$60=TRUE,'IEA-ngpProd-mthndstr'!N22,'EPA-ngpProd-mthndstr'!N22)</f>
        <v>0</v>
      </c>
      <c r="O22" s="47">
        <f>IF('Multipliers and Adjustments'!$B$60=TRUE,'IEA-ngpProd-mthndstr'!O22,'EPA-ngpProd-mthndstr'!O22)</f>
        <v>0</v>
      </c>
      <c r="P22" s="47">
        <f>IF('Multipliers and Adjustments'!$B$60=TRUE,'IEA-ngpProd-mthndstr'!P22,'EPA-ngpProd-mthndstr'!P22)</f>
        <v>0</v>
      </c>
      <c r="Q22" s="47">
        <f>IF('Multipliers and Adjustments'!$B$60=TRUE,'IEA-ngpProd-mthndstr'!Q22,'EPA-ngpProd-mthndstr'!Q22)</f>
        <v>0</v>
      </c>
      <c r="R22" s="47">
        <f>IF('Multipliers and Adjustments'!$B$60=TRUE,'IEA-ngpProd-mthndstr'!R22,'EPA-ngpProd-mthndstr'!R22)</f>
        <v>0</v>
      </c>
      <c r="S22" s="47">
        <f>IF('Multipliers and Adjustments'!$B$60=TRUE,'IEA-ngpProd-mthndstr'!S22,'EPA-ngpProd-mthndstr'!S22)</f>
        <v>0</v>
      </c>
      <c r="T22" s="47">
        <f>IF('Multipliers and Adjustments'!$B$60=TRUE,'IEA-ngpProd-mthndstr'!T22,'EPA-ngpProd-mthndstr'!T22)</f>
        <v>0</v>
      </c>
      <c r="U22" s="47">
        <f>IF('Multipliers and Adjustments'!$B$60=TRUE,'IEA-ngpProd-mthndstr'!U22,'EPA-ngpProd-mthndstr'!U22)</f>
        <v>0</v>
      </c>
      <c r="V22" s="47">
        <f>IF('Multipliers and Adjustments'!$B$60=TRUE,'IEA-ngpProd-mthndstr'!V22,'EPA-ngpProd-mthndstr'!V22)</f>
        <v>0</v>
      </c>
      <c r="W22" s="47">
        <f>IF('Multipliers and Adjustments'!$B$60=TRUE,'IEA-ngpProd-mthndstr'!W22,'EPA-ngpProd-mthndstr'!W22)</f>
        <v>0</v>
      </c>
      <c r="X22" s="47">
        <f>IF('Multipliers and Adjustments'!$B$60=TRUE,'IEA-ngpProd-mthndstr'!X22,'EPA-ngpProd-mthndstr'!X22)</f>
        <v>0</v>
      </c>
      <c r="Y22" s="47">
        <f>IF('Multipliers and Adjustments'!$B$60=TRUE,'IEA-ngpProd-mthndstr'!Y22,'EPA-ngpProd-mthndstr'!Y22)</f>
        <v>0</v>
      </c>
      <c r="Z22" s="47">
        <f>IF('Multipliers and Adjustments'!$B$60=TRUE,'IEA-ngpProd-mthndstr'!Z22,'EPA-ngpProd-mthndstr'!Z22)</f>
        <v>0</v>
      </c>
      <c r="AA22" s="47">
        <f>IF('Multipliers and Adjustments'!$B$60=TRUE,'IEA-ngpProd-mthndstr'!AA22,'EPA-ngpProd-mthndstr'!AA22)</f>
        <v>0</v>
      </c>
      <c r="AB22" s="47">
        <f>IF('Multipliers and Adjustments'!$B$60=TRUE,'IEA-ngpProd-mthndstr'!AB22,'EPA-ngpProd-mthndstr'!AB22)</f>
        <v>0</v>
      </c>
      <c r="AC22" s="47">
        <f>IF('Multipliers and Adjustments'!$B$60=TRUE,'IEA-ngpProd-mthndstr'!AC22,'EPA-ngpProd-mthndstr'!AC22)</f>
        <v>0</v>
      </c>
      <c r="AD22" s="47">
        <f>IF('Multipliers and Adjustments'!$B$60=TRUE,'IEA-ngpProd-mthndstr'!AD22,'EPA-ngpProd-mthndstr'!AD22)</f>
        <v>0</v>
      </c>
      <c r="AE22" s="47">
        <f>IF('Multipliers and Adjustments'!$B$60=TRUE,'IEA-ngpProd-mthndstr'!AE22,'EPA-ngpProd-mthndstr'!AE22)</f>
        <v>0</v>
      </c>
      <c r="AF22" s="47">
        <f>IF('Multipliers and Adjustments'!$B$60=TRUE,'IEA-ngpProd-mthndstr'!AF22,'EPA-ngpProd-mthndstr'!AF22)</f>
        <v>0</v>
      </c>
      <c r="AG22" s="47">
        <f>IF('Multipliers and Adjustments'!$B$60=TRUE,'IEA-ngpProd-mthndstr'!AG22,'EPA-ngpProd-mthndstr'!AG22)</f>
        <v>0</v>
      </c>
      <c r="AH22" s="47">
        <f>IF('Multipliers and Adjustments'!$B$60=TRUE,'IEA-ngpProd-mthndstr'!AH22,'EPA-ngpProd-mthndstr'!AH22)</f>
        <v>0</v>
      </c>
      <c r="AI22" s="47">
        <f>IF('Multipliers and Adjustments'!$B$60=TRUE,'IEA-ngpProd-mthndstr'!AI22,'EPA-ngpProd-mthndstr'!AI22)</f>
        <v>0</v>
      </c>
      <c r="AJ22" s="47">
        <f>IF('Multipliers and Adjustments'!$B$60=TRUE,'IEA-ngpProd-mthndstr'!AJ22,'EPA-ngpProd-mthndstr'!AJ22)</f>
        <v>0</v>
      </c>
      <c r="AK22" s="47">
        <f>IF('Multipliers and Adjustments'!$B$60=TRUE,'IEA-ngpProd-mthndstr'!AK22,'EPA-ngpProd-mthndstr'!AK22)</f>
        <v>0</v>
      </c>
      <c r="AL22" s="47">
        <f>IF('Multipliers and Adjustments'!$B$60=TRUE,'IEA-ngpProd-mthndstr'!AL22,'EPA-ngpProd-mthndstr'!AL22)</f>
        <v>0</v>
      </c>
    </row>
    <row r="23" spans="1:38" x14ac:dyDescent="0.35">
      <c r="A23" s="12">
        <f t="shared" si="1"/>
        <v>-150</v>
      </c>
      <c r="B23" s="11">
        <f t="shared" si="0"/>
        <v>-100</v>
      </c>
      <c r="C23" s="47">
        <f>IF('Multipliers and Adjustments'!$B$60=TRUE,'IEA-ngpProd-mthndstr'!C23,'EPA-ngpProd-mthndstr'!C23)</f>
        <v>0</v>
      </c>
      <c r="D23" s="47">
        <f>IF('Multipliers and Adjustments'!$B$60=TRUE,'IEA-ngpProd-mthndstr'!D23,'EPA-ngpProd-mthndstr'!D23)</f>
        <v>0</v>
      </c>
      <c r="E23" s="47">
        <f>IF('Multipliers and Adjustments'!$B$60=TRUE,'IEA-ngpProd-mthndstr'!E23,'EPA-ngpProd-mthndstr'!E23)</f>
        <v>0</v>
      </c>
      <c r="F23" s="47">
        <f>IF('Multipliers and Adjustments'!$B$60=TRUE,'IEA-ngpProd-mthndstr'!F23,'EPA-ngpProd-mthndstr'!F23)</f>
        <v>0</v>
      </c>
      <c r="G23" s="47">
        <f>IF('Multipliers and Adjustments'!$B$60=TRUE,'IEA-ngpProd-mthndstr'!G23,'EPA-ngpProd-mthndstr'!G23)</f>
        <v>0</v>
      </c>
      <c r="H23" s="47">
        <f>IF('Multipliers and Adjustments'!$B$60=TRUE,'IEA-ngpProd-mthndstr'!H23,'EPA-ngpProd-mthndstr'!H23)</f>
        <v>0</v>
      </c>
      <c r="I23" s="47">
        <f>IF('Multipliers and Adjustments'!$B$60=TRUE,'IEA-ngpProd-mthndstr'!I23,'EPA-ngpProd-mthndstr'!I23)</f>
        <v>0</v>
      </c>
      <c r="J23" s="47">
        <f>IF('Multipliers and Adjustments'!$B$60=TRUE,'IEA-ngpProd-mthndstr'!J23,'EPA-ngpProd-mthndstr'!J23)</f>
        <v>0</v>
      </c>
      <c r="K23" s="47">
        <f>IF('Multipliers and Adjustments'!$B$60=TRUE,'IEA-ngpProd-mthndstr'!K23,'EPA-ngpProd-mthndstr'!K23)</f>
        <v>0</v>
      </c>
      <c r="L23" s="47">
        <f>IF('Multipliers and Adjustments'!$B$60=TRUE,'IEA-ngpProd-mthndstr'!L23,'EPA-ngpProd-mthndstr'!L23)</f>
        <v>0</v>
      </c>
      <c r="M23" s="47">
        <f>IF('Multipliers and Adjustments'!$B$60=TRUE,'IEA-ngpProd-mthndstr'!M23,'EPA-ngpProd-mthndstr'!M23)</f>
        <v>0</v>
      </c>
      <c r="N23" s="47">
        <f>IF('Multipliers and Adjustments'!$B$60=TRUE,'IEA-ngpProd-mthndstr'!N23,'EPA-ngpProd-mthndstr'!N23)</f>
        <v>0</v>
      </c>
      <c r="O23" s="47">
        <f>IF('Multipliers and Adjustments'!$B$60=TRUE,'IEA-ngpProd-mthndstr'!O23,'EPA-ngpProd-mthndstr'!O23)</f>
        <v>0</v>
      </c>
      <c r="P23" s="47">
        <f>IF('Multipliers and Adjustments'!$B$60=TRUE,'IEA-ngpProd-mthndstr'!P23,'EPA-ngpProd-mthndstr'!P23)</f>
        <v>0</v>
      </c>
      <c r="Q23" s="47">
        <f>IF('Multipliers and Adjustments'!$B$60=TRUE,'IEA-ngpProd-mthndstr'!Q23,'EPA-ngpProd-mthndstr'!Q23)</f>
        <v>0</v>
      </c>
      <c r="R23" s="47">
        <f>IF('Multipliers and Adjustments'!$B$60=TRUE,'IEA-ngpProd-mthndstr'!R23,'EPA-ngpProd-mthndstr'!R23)</f>
        <v>0</v>
      </c>
      <c r="S23" s="47">
        <f>IF('Multipliers and Adjustments'!$B$60=TRUE,'IEA-ngpProd-mthndstr'!S23,'EPA-ngpProd-mthndstr'!S23)</f>
        <v>0</v>
      </c>
      <c r="T23" s="47">
        <f>IF('Multipliers and Adjustments'!$B$60=TRUE,'IEA-ngpProd-mthndstr'!T23,'EPA-ngpProd-mthndstr'!T23)</f>
        <v>0</v>
      </c>
      <c r="U23" s="47">
        <f>IF('Multipliers and Adjustments'!$B$60=TRUE,'IEA-ngpProd-mthndstr'!U23,'EPA-ngpProd-mthndstr'!U23)</f>
        <v>0</v>
      </c>
      <c r="V23" s="47">
        <f>IF('Multipliers and Adjustments'!$B$60=TRUE,'IEA-ngpProd-mthndstr'!V23,'EPA-ngpProd-mthndstr'!V23)</f>
        <v>0</v>
      </c>
      <c r="W23" s="47">
        <f>IF('Multipliers and Adjustments'!$B$60=TRUE,'IEA-ngpProd-mthndstr'!W23,'EPA-ngpProd-mthndstr'!W23)</f>
        <v>0</v>
      </c>
      <c r="X23" s="47">
        <f>IF('Multipliers and Adjustments'!$B$60=TRUE,'IEA-ngpProd-mthndstr'!X23,'EPA-ngpProd-mthndstr'!X23)</f>
        <v>0</v>
      </c>
      <c r="Y23" s="47">
        <f>IF('Multipliers and Adjustments'!$B$60=TRUE,'IEA-ngpProd-mthndstr'!Y23,'EPA-ngpProd-mthndstr'!Y23)</f>
        <v>0</v>
      </c>
      <c r="Z23" s="47">
        <f>IF('Multipliers and Adjustments'!$B$60=TRUE,'IEA-ngpProd-mthndstr'!Z23,'EPA-ngpProd-mthndstr'!Z23)</f>
        <v>0</v>
      </c>
      <c r="AA23" s="47">
        <f>IF('Multipliers and Adjustments'!$B$60=TRUE,'IEA-ngpProd-mthndstr'!AA23,'EPA-ngpProd-mthndstr'!AA23)</f>
        <v>0</v>
      </c>
      <c r="AB23" s="47">
        <f>IF('Multipliers and Adjustments'!$B$60=TRUE,'IEA-ngpProd-mthndstr'!AB23,'EPA-ngpProd-mthndstr'!AB23)</f>
        <v>0</v>
      </c>
      <c r="AC23" s="47">
        <f>IF('Multipliers and Adjustments'!$B$60=TRUE,'IEA-ngpProd-mthndstr'!AC23,'EPA-ngpProd-mthndstr'!AC23)</f>
        <v>0</v>
      </c>
      <c r="AD23" s="47">
        <f>IF('Multipliers and Adjustments'!$B$60=TRUE,'IEA-ngpProd-mthndstr'!AD23,'EPA-ngpProd-mthndstr'!AD23)</f>
        <v>0</v>
      </c>
      <c r="AE23" s="47">
        <f>IF('Multipliers and Adjustments'!$B$60=TRUE,'IEA-ngpProd-mthndstr'!AE23,'EPA-ngpProd-mthndstr'!AE23)</f>
        <v>0</v>
      </c>
      <c r="AF23" s="47">
        <f>IF('Multipliers and Adjustments'!$B$60=TRUE,'IEA-ngpProd-mthndstr'!AF23,'EPA-ngpProd-mthndstr'!AF23)</f>
        <v>0</v>
      </c>
      <c r="AG23" s="47">
        <f>IF('Multipliers and Adjustments'!$B$60=TRUE,'IEA-ngpProd-mthndstr'!AG23,'EPA-ngpProd-mthndstr'!AG23)</f>
        <v>0</v>
      </c>
      <c r="AH23" s="47">
        <f>IF('Multipliers and Adjustments'!$B$60=TRUE,'IEA-ngpProd-mthndstr'!AH23,'EPA-ngpProd-mthndstr'!AH23)</f>
        <v>0</v>
      </c>
      <c r="AI23" s="47">
        <f>IF('Multipliers and Adjustments'!$B$60=TRUE,'IEA-ngpProd-mthndstr'!AI23,'EPA-ngpProd-mthndstr'!AI23)</f>
        <v>0</v>
      </c>
      <c r="AJ23" s="47">
        <f>IF('Multipliers and Adjustments'!$B$60=TRUE,'IEA-ngpProd-mthndstr'!AJ23,'EPA-ngpProd-mthndstr'!AJ23)</f>
        <v>0</v>
      </c>
      <c r="AK23" s="47">
        <f>IF('Multipliers and Adjustments'!$B$60=TRUE,'IEA-ngpProd-mthndstr'!AK23,'EPA-ngpProd-mthndstr'!AK23)</f>
        <v>0</v>
      </c>
      <c r="AL23" s="47">
        <f>IF('Multipliers and Adjustments'!$B$60=TRUE,'IEA-ngpProd-mthndstr'!AL23,'EPA-ngpProd-mthndstr'!AL23)</f>
        <v>0</v>
      </c>
    </row>
    <row r="24" spans="1:38" x14ac:dyDescent="0.35">
      <c r="A24" s="15">
        <f t="shared" si="1"/>
        <v>-100</v>
      </c>
      <c r="B24" s="16">
        <f>A24+10</f>
        <v>-90</v>
      </c>
      <c r="C24" s="47">
        <f>IF('Multipliers and Adjustments'!$B$60=TRUE,'IEA-ngpProd-mthndstr'!C24,'EPA-ngpProd-mthndstr'!C24)</f>
        <v>0</v>
      </c>
      <c r="D24" s="47">
        <f>IF('Multipliers and Adjustments'!$B$60=TRUE,'IEA-ngpProd-mthndstr'!D24,'EPA-ngpProd-mthndstr'!D24)</f>
        <v>0</v>
      </c>
      <c r="E24" s="47">
        <f>IF('Multipliers and Adjustments'!$B$60=TRUE,'IEA-ngpProd-mthndstr'!E24,'EPA-ngpProd-mthndstr'!E24)</f>
        <v>0</v>
      </c>
      <c r="F24" s="47">
        <f>IF('Multipliers and Adjustments'!$B$60=TRUE,'IEA-ngpProd-mthndstr'!F24,'EPA-ngpProd-mthndstr'!F24)</f>
        <v>0</v>
      </c>
      <c r="G24" s="47">
        <f>IF('Multipliers and Adjustments'!$B$60=TRUE,'IEA-ngpProd-mthndstr'!G24,'EPA-ngpProd-mthndstr'!G24)</f>
        <v>0</v>
      </c>
      <c r="H24" s="47">
        <f>IF('Multipliers and Adjustments'!$B$60=TRUE,'IEA-ngpProd-mthndstr'!H24,'EPA-ngpProd-mthndstr'!H24)</f>
        <v>0</v>
      </c>
      <c r="I24" s="47">
        <f>IF('Multipliers and Adjustments'!$B$60=TRUE,'IEA-ngpProd-mthndstr'!I24,'EPA-ngpProd-mthndstr'!I24)</f>
        <v>0</v>
      </c>
      <c r="J24" s="47">
        <f>IF('Multipliers and Adjustments'!$B$60=TRUE,'IEA-ngpProd-mthndstr'!J24,'EPA-ngpProd-mthndstr'!J24)</f>
        <v>0</v>
      </c>
      <c r="K24" s="47">
        <f>IF('Multipliers and Adjustments'!$B$60=TRUE,'IEA-ngpProd-mthndstr'!K24,'EPA-ngpProd-mthndstr'!K24)</f>
        <v>0</v>
      </c>
      <c r="L24" s="47">
        <f>IF('Multipliers and Adjustments'!$B$60=TRUE,'IEA-ngpProd-mthndstr'!L24,'EPA-ngpProd-mthndstr'!L24)</f>
        <v>0</v>
      </c>
      <c r="M24" s="47">
        <f>IF('Multipliers and Adjustments'!$B$60=TRUE,'IEA-ngpProd-mthndstr'!M24,'EPA-ngpProd-mthndstr'!M24)</f>
        <v>0</v>
      </c>
      <c r="N24" s="47">
        <f>IF('Multipliers and Adjustments'!$B$60=TRUE,'IEA-ngpProd-mthndstr'!N24,'EPA-ngpProd-mthndstr'!N24)</f>
        <v>0</v>
      </c>
      <c r="O24" s="47">
        <f>IF('Multipliers and Adjustments'!$B$60=TRUE,'IEA-ngpProd-mthndstr'!O24,'EPA-ngpProd-mthndstr'!O24)</f>
        <v>0</v>
      </c>
      <c r="P24" s="47">
        <f>IF('Multipliers and Adjustments'!$B$60=TRUE,'IEA-ngpProd-mthndstr'!P24,'EPA-ngpProd-mthndstr'!P24)</f>
        <v>0</v>
      </c>
      <c r="Q24" s="47">
        <f>IF('Multipliers and Adjustments'!$B$60=TRUE,'IEA-ngpProd-mthndstr'!Q24,'EPA-ngpProd-mthndstr'!Q24)</f>
        <v>0</v>
      </c>
      <c r="R24" s="47">
        <f>IF('Multipliers and Adjustments'!$B$60=TRUE,'IEA-ngpProd-mthndstr'!R24,'EPA-ngpProd-mthndstr'!R24)</f>
        <v>0</v>
      </c>
      <c r="S24" s="47">
        <f>IF('Multipliers and Adjustments'!$B$60=TRUE,'IEA-ngpProd-mthndstr'!S24,'EPA-ngpProd-mthndstr'!S24)</f>
        <v>0</v>
      </c>
      <c r="T24" s="47">
        <f>IF('Multipliers and Adjustments'!$B$60=TRUE,'IEA-ngpProd-mthndstr'!T24,'EPA-ngpProd-mthndstr'!T24)</f>
        <v>0</v>
      </c>
      <c r="U24" s="47">
        <f>IF('Multipliers and Adjustments'!$B$60=TRUE,'IEA-ngpProd-mthndstr'!U24,'EPA-ngpProd-mthndstr'!U24)</f>
        <v>0</v>
      </c>
      <c r="V24" s="47">
        <f>IF('Multipliers and Adjustments'!$B$60=TRUE,'IEA-ngpProd-mthndstr'!V24,'EPA-ngpProd-mthndstr'!V24)</f>
        <v>0</v>
      </c>
      <c r="W24" s="47">
        <f>IF('Multipliers and Adjustments'!$B$60=TRUE,'IEA-ngpProd-mthndstr'!W24,'EPA-ngpProd-mthndstr'!W24)</f>
        <v>0</v>
      </c>
      <c r="X24" s="47">
        <f>IF('Multipliers and Adjustments'!$B$60=TRUE,'IEA-ngpProd-mthndstr'!X24,'EPA-ngpProd-mthndstr'!X24)</f>
        <v>0</v>
      </c>
      <c r="Y24" s="47">
        <f>IF('Multipliers and Adjustments'!$B$60=TRUE,'IEA-ngpProd-mthndstr'!Y24,'EPA-ngpProd-mthndstr'!Y24)</f>
        <v>0</v>
      </c>
      <c r="Z24" s="47">
        <f>IF('Multipliers and Adjustments'!$B$60=TRUE,'IEA-ngpProd-mthndstr'!Z24,'EPA-ngpProd-mthndstr'!Z24)</f>
        <v>0</v>
      </c>
      <c r="AA24" s="47">
        <f>IF('Multipliers and Adjustments'!$B$60=TRUE,'IEA-ngpProd-mthndstr'!AA24,'EPA-ngpProd-mthndstr'!AA24)</f>
        <v>0</v>
      </c>
      <c r="AB24" s="47">
        <f>IF('Multipliers and Adjustments'!$B$60=TRUE,'IEA-ngpProd-mthndstr'!AB24,'EPA-ngpProd-mthndstr'!AB24)</f>
        <v>0</v>
      </c>
      <c r="AC24" s="47">
        <f>IF('Multipliers and Adjustments'!$B$60=TRUE,'IEA-ngpProd-mthndstr'!AC24,'EPA-ngpProd-mthndstr'!AC24)</f>
        <v>0</v>
      </c>
      <c r="AD24" s="47">
        <f>IF('Multipliers and Adjustments'!$B$60=TRUE,'IEA-ngpProd-mthndstr'!AD24,'EPA-ngpProd-mthndstr'!AD24)</f>
        <v>0</v>
      </c>
      <c r="AE24" s="47">
        <f>IF('Multipliers and Adjustments'!$B$60=TRUE,'IEA-ngpProd-mthndstr'!AE24,'EPA-ngpProd-mthndstr'!AE24)</f>
        <v>0</v>
      </c>
      <c r="AF24" s="47">
        <f>IF('Multipliers and Adjustments'!$B$60=TRUE,'IEA-ngpProd-mthndstr'!AF24,'EPA-ngpProd-mthndstr'!AF24)</f>
        <v>0</v>
      </c>
      <c r="AG24" s="47">
        <f>IF('Multipliers and Adjustments'!$B$60=TRUE,'IEA-ngpProd-mthndstr'!AG24,'EPA-ngpProd-mthndstr'!AG24)</f>
        <v>0</v>
      </c>
      <c r="AH24" s="47">
        <f>IF('Multipliers and Adjustments'!$B$60=TRUE,'IEA-ngpProd-mthndstr'!AH24,'EPA-ngpProd-mthndstr'!AH24)</f>
        <v>0</v>
      </c>
      <c r="AI24" s="47">
        <f>IF('Multipliers and Adjustments'!$B$60=TRUE,'IEA-ngpProd-mthndstr'!AI24,'EPA-ngpProd-mthndstr'!AI24)</f>
        <v>0</v>
      </c>
      <c r="AJ24" s="47">
        <f>IF('Multipliers and Adjustments'!$B$60=TRUE,'IEA-ngpProd-mthndstr'!AJ24,'EPA-ngpProd-mthndstr'!AJ24)</f>
        <v>0</v>
      </c>
      <c r="AK24" s="47">
        <f>IF('Multipliers and Adjustments'!$B$60=TRUE,'IEA-ngpProd-mthndstr'!AK24,'EPA-ngpProd-mthndstr'!AK24)</f>
        <v>0</v>
      </c>
      <c r="AL24" s="47">
        <f>IF('Multipliers and Adjustments'!$B$60=TRUE,'IEA-ngpProd-mthndstr'!AL24,'EPA-ngpProd-mthndstr'!AL24)</f>
        <v>0</v>
      </c>
    </row>
    <row r="25" spans="1:38" x14ac:dyDescent="0.35">
      <c r="A25" s="15">
        <f t="shared" si="1"/>
        <v>-90</v>
      </c>
      <c r="B25" s="16">
        <f t="shared" ref="B25:B33" si="2">A25+10</f>
        <v>-80</v>
      </c>
      <c r="C25" s="47">
        <f>IF('Multipliers and Adjustments'!$B$60=TRUE,'IEA-ngpProd-mthndstr'!C25,'EPA-ngpProd-mthndstr'!C25)</f>
        <v>0</v>
      </c>
      <c r="D25" s="47">
        <f>IF('Multipliers and Adjustments'!$B$60=TRUE,'IEA-ngpProd-mthndstr'!D25,'EPA-ngpProd-mthndstr'!D25)</f>
        <v>0</v>
      </c>
      <c r="E25" s="47">
        <f>IF('Multipliers and Adjustments'!$B$60=TRUE,'IEA-ngpProd-mthndstr'!E25,'EPA-ngpProd-mthndstr'!E25)</f>
        <v>0</v>
      </c>
      <c r="F25" s="47">
        <f>IF('Multipliers and Adjustments'!$B$60=TRUE,'IEA-ngpProd-mthndstr'!F25,'EPA-ngpProd-mthndstr'!F25)</f>
        <v>0</v>
      </c>
      <c r="G25" s="47">
        <f>IF('Multipliers and Adjustments'!$B$60=TRUE,'IEA-ngpProd-mthndstr'!G25,'EPA-ngpProd-mthndstr'!G25)</f>
        <v>0</v>
      </c>
      <c r="H25" s="47">
        <f>IF('Multipliers and Adjustments'!$B$60=TRUE,'IEA-ngpProd-mthndstr'!H25,'EPA-ngpProd-mthndstr'!H25)</f>
        <v>0</v>
      </c>
      <c r="I25" s="47">
        <f>IF('Multipliers and Adjustments'!$B$60=TRUE,'IEA-ngpProd-mthndstr'!I25,'EPA-ngpProd-mthndstr'!I25)</f>
        <v>0</v>
      </c>
      <c r="J25" s="47">
        <f>IF('Multipliers and Adjustments'!$B$60=TRUE,'IEA-ngpProd-mthndstr'!J25,'EPA-ngpProd-mthndstr'!J25)</f>
        <v>0</v>
      </c>
      <c r="K25" s="47">
        <f>IF('Multipliers and Adjustments'!$B$60=TRUE,'IEA-ngpProd-mthndstr'!K25,'EPA-ngpProd-mthndstr'!K25)</f>
        <v>0</v>
      </c>
      <c r="L25" s="47">
        <f>IF('Multipliers and Adjustments'!$B$60=TRUE,'IEA-ngpProd-mthndstr'!L25,'EPA-ngpProd-mthndstr'!L25)</f>
        <v>0</v>
      </c>
      <c r="M25" s="47">
        <f>IF('Multipliers and Adjustments'!$B$60=TRUE,'IEA-ngpProd-mthndstr'!M25,'EPA-ngpProd-mthndstr'!M25)</f>
        <v>0</v>
      </c>
      <c r="N25" s="47">
        <f>IF('Multipliers and Adjustments'!$B$60=TRUE,'IEA-ngpProd-mthndstr'!N25,'EPA-ngpProd-mthndstr'!N25)</f>
        <v>0</v>
      </c>
      <c r="O25" s="47">
        <f>IF('Multipliers and Adjustments'!$B$60=TRUE,'IEA-ngpProd-mthndstr'!O25,'EPA-ngpProd-mthndstr'!O25)</f>
        <v>0</v>
      </c>
      <c r="P25" s="47">
        <f>IF('Multipliers and Adjustments'!$B$60=TRUE,'IEA-ngpProd-mthndstr'!P25,'EPA-ngpProd-mthndstr'!P25)</f>
        <v>0</v>
      </c>
      <c r="Q25" s="47">
        <f>IF('Multipliers and Adjustments'!$B$60=TRUE,'IEA-ngpProd-mthndstr'!Q25,'EPA-ngpProd-mthndstr'!Q25)</f>
        <v>0</v>
      </c>
      <c r="R25" s="47">
        <f>IF('Multipliers and Adjustments'!$B$60=TRUE,'IEA-ngpProd-mthndstr'!R25,'EPA-ngpProd-mthndstr'!R25)</f>
        <v>0</v>
      </c>
      <c r="S25" s="47">
        <f>IF('Multipliers and Adjustments'!$B$60=TRUE,'IEA-ngpProd-mthndstr'!S25,'EPA-ngpProd-mthndstr'!S25)</f>
        <v>0</v>
      </c>
      <c r="T25" s="47">
        <f>IF('Multipliers and Adjustments'!$B$60=TRUE,'IEA-ngpProd-mthndstr'!T25,'EPA-ngpProd-mthndstr'!T25)</f>
        <v>0</v>
      </c>
      <c r="U25" s="47">
        <f>IF('Multipliers and Adjustments'!$B$60=TRUE,'IEA-ngpProd-mthndstr'!U25,'EPA-ngpProd-mthndstr'!U25)</f>
        <v>0</v>
      </c>
      <c r="V25" s="47">
        <f>IF('Multipliers and Adjustments'!$B$60=TRUE,'IEA-ngpProd-mthndstr'!V25,'EPA-ngpProd-mthndstr'!V25)</f>
        <v>0</v>
      </c>
      <c r="W25" s="47">
        <f>IF('Multipliers and Adjustments'!$B$60=TRUE,'IEA-ngpProd-mthndstr'!W25,'EPA-ngpProd-mthndstr'!W25)</f>
        <v>0</v>
      </c>
      <c r="X25" s="47">
        <f>IF('Multipliers and Adjustments'!$B$60=TRUE,'IEA-ngpProd-mthndstr'!X25,'EPA-ngpProd-mthndstr'!X25)</f>
        <v>0</v>
      </c>
      <c r="Y25" s="47">
        <f>IF('Multipliers and Adjustments'!$B$60=TRUE,'IEA-ngpProd-mthndstr'!Y25,'EPA-ngpProd-mthndstr'!Y25)</f>
        <v>0</v>
      </c>
      <c r="Z25" s="47">
        <f>IF('Multipliers and Adjustments'!$B$60=TRUE,'IEA-ngpProd-mthndstr'!Z25,'EPA-ngpProd-mthndstr'!Z25)</f>
        <v>0</v>
      </c>
      <c r="AA25" s="47">
        <f>IF('Multipliers and Adjustments'!$B$60=TRUE,'IEA-ngpProd-mthndstr'!AA25,'EPA-ngpProd-mthndstr'!AA25)</f>
        <v>0</v>
      </c>
      <c r="AB25" s="47">
        <f>IF('Multipliers and Adjustments'!$B$60=TRUE,'IEA-ngpProd-mthndstr'!AB25,'EPA-ngpProd-mthndstr'!AB25)</f>
        <v>0</v>
      </c>
      <c r="AC25" s="47">
        <f>IF('Multipliers and Adjustments'!$B$60=TRUE,'IEA-ngpProd-mthndstr'!AC25,'EPA-ngpProd-mthndstr'!AC25)</f>
        <v>0</v>
      </c>
      <c r="AD25" s="47">
        <f>IF('Multipliers and Adjustments'!$B$60=TRUE,'IEA-ngpProd-mthndstr'!AD25,'EPA-ngpProd-mthndstr'!AD25)</f>
        <v>0</v>
      </c>
      <c r="AE25" s="47">
        <f>IF('Multipliers and Adjustments'!$B$60=TRUE,'IEA-ngpProd-mthndstr'!AE25,'EPA-ngpProd-mthndstr'!AE25)</f>
        <v>0</v>
      </c>
      <c r="AF25" s="47">
        <f>IF('Multipliers and Adjustments'!$B$60=TRUE,'IEA-ngpProd-mthndstr'!AF25,'EPA-ngpProd-mthndstr'!AF25)</f>
        <v>0</v>
      </c>
      <c r="AG25" s="47">
        <f>IF('Multipliers and Adjustments'!$B$60=TRUE,'IEA-ngpProd-mthndstr'!AG25,'EPA-ngpProd-mthndstr'!AG25)</f>
        <v>0</v>
      </c>
      <c r="AH25" s="47">
        <f>IF('Multipliers and Adjustments'!$B$60=TRUE,'IEA-ngpProd-mthndstr'!AH25,'EPA-ngpProd-mthndstr'!AH25)</f>
        <v>0</v>
      </c>
      <c r="AI25" s="47">
        <f>IF('Multipliers and Adjustments'!$B$60=TRUE,'IEA-ngpProd-mthndstr'!AI25,'EPA-ngpProd-mthndstr'!AI25)</f>
        <v>0</v>
      </c>
      <c r="AJ25" s="47">
        <f>IF('Multipliers and Adjustments'!$B$60=TRUE,'IEA-ngpProd-mthndstr'!AJ25,'EPA-ngpProd-mthndstr'!AJ25)</f>
        <v>0</v>
      </c>
      <c r="AK25" s="47">
        <f>IF('Multipliers and Adjustments'!$B$60=TRUE,'IEA-ngpProd-mthndstr'!AK25,'EPA-ngpProd-mthndstr'!AK25)</f>
        <v>0</v>
      </c>
      <c r="AL25" s="47">
        <f>IF('Multipliers and Adjustments'!$B$60=TRUE,'IEA-ngpProd-mthndstr'!AL25,'EPA-ngpProd-mthndstr'!AL25)</f>
        <v>0</v>
      </c>
    </row>
    <row r="26" spans="1:38" x14ac:dyDescent="0.35">
      <c r="A26" s="15">
        <f t="shared" si="1"/>
        <v>-80</v>
      </c>
      <c r="B26" s="16">
        <f t="shared" si="2"/>
        <v>-70</v>
      </c>
      <c r="C26" s="47">
        <f>IF('Multipliers and Adjustments'!$B$60=TRUE,'IEA-ngpProd-mthndstr'!C26,'EPA-ngpProd-mthndstr'!C26)</f>
        <v>0</v>
      </c>
      <c r="D26" s="47">
        <f>IF('Multipliers and Adjustments'!$B$60=TRUE,'IEA-ngpProd-mthndstr'!D26,'EPA-ngpProd-mthndstr'!D26)</f>
        <v>0</v>
      </c>
      <c r="E26" s="47">
        <f>IF('Multipliers and Adjustments'!$B$60=TRUE,'IEA-ngpProd-mthndstr'!E26,'EPA-ngpProd-mthndstr'!E26)</f>
        <v>0</v>
      </c>
      <c r="F26" s="47">
        <f>IF('Multipliers and Adjustments'!$B$60=TRUE,'IEA-ngpProd-mthndstr'!F26,'EPA-ngpProd-mthndstr'!F26)</f>
        <v>0</v>
      </c>
      <c r="G26" s="47">
        <f>IF('Multipliers and Adjustments'!$B$60=TRUE,'IEA-ngpProd-mthndstr'!G26,'EPA-ngpProd-mthndstr'!G26)</f>
        <v>0</v>
      </c>
      <c r="H26" s="47">
        <f>IF('Multipliers and Adjustments'!$B$60=TRUE,'IEA-ngpProd-mthndstr'!H26,'EPA-ngpProd-mthndstr'!H26)</f>
        <v>0</v>
      </c>
      <c r="I26" s="47">
        <f>IF('Multipliers and Adjustments'!$B$60=TRUE,'IEA-ngpProd-mthndstr'!I26,'EPA-ngpProd-mthndstr'!I26)</f>
        <v>0</v>
      </c>
      <c r="J26" s="47">
        <f>IF('Multipliers and Adjustments'!$B$60=TRUE,'IEA-ngpProd-mthndstr'!J26,'EPA-ngpProd-mthndstr'!J26)</f>
        <v>0</v>
      </c>
      <c r="K26" s="47">
        <f>IF('Multipliers and Adjustments'!$B$60=TRUE,'IEA-ngpProd-mthndstr'!K26,'EPA-ngpProd-mthndstr'!K26)</f>
        <v>0</v>
      </c>
      <c r="L26" s="47">
        <f>IF('Multipliers and Adjustments'!$B$60=TRUE,'IEA-ngpProd-mthndstr'!L26,'EPA-ngpProd-mthndstr'!L26)</f>
        <v>0</v>
      </c>
      <c r="M26" s="47">
        <f>IF('Multipliers and Adjustments'!$B$60=TRUE,'IEA-ngpProd-mthndstr'!M26,'EPA-ngpProd-mthndstr'!M26)</f>
        <v>0</v>
      </c>
      <c r="N26" s="47">
        <f>IF('Multipliers and Adjustments'!$B$60=TRUE,'IEA-ngpProd-mthndstr'!N26,'EPA-ngpProd-mthndstr'!N26)</f>
        <v>0</v>
      </c>
      <c r="O26" s="47">
        <f>IF('Multipliers and Adjustments'!$B$60=TRUE,'IEA-ngpProd-mthndstr'!O26,'EPA-ngpProd-mthndstr'!O26)</f>
        <v>0</v>
      </c>
      <c r="P26" s="47">
        <f>IF('Multipliers and Adjustments'!$B$60=TRUE,'IEA-ngpProd-mthndstr'!P26,'EPA-ngpProd-mthndstr'!P26)</f>
        <v>0</v>
      </c>
      <c r="Q26" s="47">
        <f>IF('Multipliers and Adjustments'!$B$60=TRUE,'IEA-ngpProd-mthndstr'!Q26,'EPA-ngpProd-mthndstr'!Q26)</f>
        <v>0</v>
      </c>
      <c r="R26" s="47">
        <f>IF('Multipliers and Adjustments'!$B$60=TRUE,'IEA-ngpProd-mthndstr'!R26,'EPA-ngpProd-mthndstr'!R26)</f>
        <v>0</v>
      </c>
      <c r="S26" s="47">
        <f>IF('Multipliers and Adjustments'!$B$60=TRUE,'IEA-ngpProd-mthndstr'!S26,'EPA-ngpProd-mthndstr'!S26)</f>
        <v>0</v>
      </c>
      <c r="T26" s="47">
        <f>IF('Multipliers and Adjustments'!$B$60=TRUE,'IEA-ngpProd-mthndstr'!T26,'EPA-ngpProd-mthndstr'!T26)</f>
        <v>0</v>
      </c>
      <c r="U26" s="47">
        <f>IF('Multipliers and Adjustments'!$B$60=TRUE,'IEA-ngpProd-mthndstr'!U26,'EPA-ngpProd-mthndstr'!U26)</f>
        <v>0</v>
      </c>
      <c r="V26" s="47">
        <f>IF('Multipliers and Adjustments'!$B$60=TRUE,'IEA-ngpProd-mthndstr'!V26,'EPA-ngpProd-mthndstr'!V26)</f>
        <v>0</v>
      </c>
      <c r="W26" s="47">
        <f>IF('Multipliers and Adjustments'!$B$60=TRUE,'IEA-ngpProd-mthndstr'!W26,'EPA-ngpProd-mthndstr'!W26)</f>
        <v>0</v>
      </c>
      <c r="X26" s="47">
        <f>IF('Multipliers and Adjustments'!$B$60=TRUE,'IEA-ngpProd-mthndstr'!X26,'EPA-ngpProd-mthndstr'!X26)</f>
        <v>0</v>
      </c>
      <c r="Y26" s="47">
        <f>IF('Multipliers and Adjustments'!$B$60=TRUE,'IEA-ngpProd-mthndstr'!Y26,'EPA-ngpProd-mthndstr'!Y26)</f>
        <v>0</v>
      </c>
      <c r="Z26" s="47">
        <f>IF('Multipliers and Adjustments'!$B$60=TRUE,'IEA-ngpProd-mthndstr'!Z26,'EPA-ngpProd-mthndstr'!Z26)</f>
        <v>0</v>
      </c>
      <c r="AA26" s="47">
        <f>IF('Multipliers and Adjustments'!$B$60=TRUE,'IEA-ngpProd-mthndstr'!AA26,'EPA-ngpProd-mthndstr'!AA26)</f>
        <v>0</v>
      </c>
      <c r="AB26" s="47">
        <f>IF('Multipliers and Adjustments'!$B$60=TRUE,'IEA-ngpProd-mthndstr'!AB26,'EPA-ngpProd-mthndstr'!AB26)</f>
        <v>0</v>
      </c>
      <c r="AC26" s="47">
        <f>IF('Multipliers and Adjustments'!$B$60=TRUE,'IEA-ngpProd-mthndstr'!AC26,'EPA-ngpProd-mthndstr'!AC26)</f>
        <v>0</v>
      </c>
      <c r="AD26" s="47">
        <f>IF('Multipliers and Adjustments'!$B$60=TRUE,'IEA-ngpProd-mthndstr'!AD26,'EPA-ngpProd-mthndstr'!AD26)</f>
        <v>0</v>
      </c>
      <c r="AE26" s="47">
        <f>IF('Multipliers and Adjustments'!$B$60=TRUE,'IEA-ngpProd-mthndstr'!AE26,'EPA-ngpProd-mthndstr'!AE26)</f>
        <v>0</v>
      </c>
      <c r="AF26" s="47">
        <f>IF('Multipliers and Adjustments'!$B$60=TRUE,'IEA-ngpProd-mthndstr'!AF26,'EPA-ngpProd-mthndstr'!AF26)</f>
        <v>0</v>
      </c>
      <c r="AG26" s="47">
        <f>IF('Multipliers and Adjustments'!$B$60=TRUE,'IEA-ngpProd-mthndstr'!AG26,'EPA-ngpProd-mthndstr'!AG26)</f>
        <v>0</v>
      </c>
      <c r="AH26" s="47">
        <f>IF('Multipliers and Adjustments'!$B$60=TRUE,'IEA-ngpProd-mthndstr'!AH26,'EPA-ngpProd-mthndstr'!AH26)</f>
        <v>0</v>
      </c>
      <c r="AI26" s="47">
        <f>IF('Multipliers and Adjustments'!$B$60=TRUE,'IEA-ngpProd-mthndstr'!AI26,'EPA-ngpProd-mthndstr'!AI26)</f>
        <v>0</v>
      </c>
      <c r="AJ26" s="47">
        <f>IF('Multipliers and Adjustments'!$B$60=TRUE,'IEA-ngpProd-mthndstr'!AJ26,'EPA-ngpProd-mthndstr'!AJ26)</f>
        <v>0</v>
      </c>
      <c r="AK26" s="47">
        <f>IF('Multipliers and Adjustments'!$B$60=TRUE,'IEA-ngpProd-mthndstr'!AK26,'EPA-ngpProd-mthndstr'!AK26)</f>
        <v>0</v>
      </c>
      <c r="AL26" s="47">
        <f>IF('Multipliers and Adjustments'!$B$60=TRUE,'IEA-ngpProd-mthndstr'!AL26,'EPA-ngpProd-mthndstr'!AL26)</f>
        <v>0</v>
      </c>
    </row>
    <row r="27" spans="1:38" x14ac:dyDescent="0.35">
      <c r="A27" s="15">
        <f t="shared" si="1"/>
        <v>-70</v>
      </c>
      <c r="B27" s="16">
        <f t="shared" si="2"/>
        <v>-60</v>
      </c>
      <c r="C27" s="47">
        <f>IF('Multipliers and Adjustments'!$B$60=TRUE,'IEA-ngpProd-mthndstr'!C27,'EPA-ngpProd-mthndstr'!C27)</f>
        <v>0</v>
      </c>
      <c r="D27" s="47">
        <f>IF('Multipliers and Adjustments'!$B$60=TRUE,'IEA-ngpProd-mthndstr'!D27,'EPA-ngpProd-mthndstr'!D27)</f>
        <v>0</v>
      </c>
      <c r="E27" s="47">
        <f>IF('Multipliers and Adjustments'!$B$60=TRUE,'IEA-ngpProd-mthndstr'!E27,'EPA-ngpProd-mthndstr'!E27)</f>
        <v>0</v>
      </c>
      <c r="F27" s="47">
        <f>IF('Multipliers and Adjustments'!$B$60=TRUE,'IEA-ngpProd-mthndstr'!F27,'EPA-ngpProd-mthndstr'!F27)</f>
        <v>0</v>
      </c>
      <c r="G27" s="47">
        <f>IF('Multipliers and Adjustments'!$B$60=TRUE,'IEA-ngpProd-mthndstr'!G27,'EPA-ngpProd-mthndstr'!G27)</f>
        <v>0</v>
      </c>
      <c r="H27" s="47">
        <f>IF('Multipliers and Adjustments'!$B$60=TRUE,'IEA-ngpProd-mthndstr'!H27,'EPA-ngpProd-mthndstr'!H27)</f>
        <v>0</v>
      </c>
      <c r="I27" s="47">
        <f>IF('Multipliers and Adjustments'!$B$60=TRUE,'IEA-ngpProd-mthndstr'!I27,'EPA-ngpProd-mthndstr'!I27)</f>
        <v>0</v>
      </c>
      <c r="J27" s="47">
        <f>IF('Multipliers and Adjustments'!$B$60=TRUE,'IEA-ngpProd-mthndstr'!J27,'EPA-ngpProd-mthndstr'!J27)</f>
        <v>0</v>
      </c>
      <c r="K27" s="47">
        <f>IF('Multipliers and Adjustments'!$B$60=TRUE,'IEA-ngpProd-mthndstr'!K27,'EPA-ngpProd-mthndstr'!K27)</f>
        <v>0</v>
      </c>
      <c r="L27" s="47">
        <f>IF('Multipliers and Adjustments'!$B$60=TRUE,'IEA-ngpProd-mthndstr'!L27,'EPA-ngpProd-mthndstr'!L27)</f>
        <v>0</v>
      </c>
      <c r="M27" s="47">
        <f>IF('Multipliers and Adjustments'!$B$60=TRUE,'IEA-ngpProd-mthndstr'!M27,'EPA-ngpProd-mthndstr'!M27)</f>
        <v>0</v>
      </c>
      <c r="N27" s="47">
        <f>IF('Multipliers and Adjustments'!$B$60=TRUE,'IEA-ngpProd-mthndstr'!N27,'EPA-ngpProd-mthndstr'!N27)</f>
        <v>0</v>
      </c>
      <c r="O27" s="47">
        <f>IF('Multipliers and Adjustments'!$B$60=TRUE,'IEA-ngpProd-mthndstr'!O27,'EPA-ngpProd-mthndstr'!O27)</f>
        <v>0</v>
      </c>
      <c r="P27" s="47">
        <f>IF('Multipliers and Adjustments'!$B$60=TRUE,'IEA-ngpProd-mthndstr'!P27,'EPA-ngpProd-mthndstr'!P27)</f>
        <v>0</v>
      </c>
      <c r="Q27" s="47">
        <f>IF('Multipliers and Adjustments'!$B$60=TRUE,'IEA-ngpProd-mthndstr'!Q27,'EPA-ngpProd-mthndstr'!Q27)</f>
        <v>0</v>
      </c>
      <c r="R27" s="47">
        <f>IF('Multipliers and Adjustments'!$B$60=TRUE,'IEA-ngpProd-mthndstr'!R27,'EPA-ngpProd-mthndstr'!R27)</f>
        <v>0</v>
      </c>
      <c r="S27" s="47">
        <f>IF('Multipliers and Adjustments'!$B$60=TRUE,'IEA-ngpProd-mthndstr'!S27,'EPA-ngpProd-mthndstr'!S27)</f>
        <v>0</v>
      </c>
      <c r="T27" s="47">
        <f>IF('Multipliers and Adjustments'!$B$60=TRUE,'IEA-ngpProd-mthndstr'!T27,'EPA-ngpProd-mthndstr'!T27)</f>
        <v>0</v>
      </c>
      <c r="U27" s="47">
        <f>IF('Multipliers and Adjustments'!$B$60=TRUE,'IEA-ngpProd-mthndstr'!U27,'EPA-ngpProd-mthndstr'!U27)</f>
        <v>0</v>
      </c>
      <c r="V27" s="47">
        <f>IF('Multipliers and Adjustments'!$B$60=TRUE,'IEA-ngpProd-mthndstr'!V27,'EPA-ngpProd-mthndstr'!V27)</f>
        <v>0</v>
      </c>
      <c r="W27" s="47">
        <f>IF('Multipliers and Adjustments'!$B$60=TRUE,'IEA-ngpProd-mthndstr'!W27,'EPA-ngpProd-mthndstr'!W27)</f>
        <v>0</v>
      </c>
      <c r="X27" s="47">
        <f>IF('Multipliers and Adjustments'!$B$60=TRUE,'IEA-ngpProd-mthndstr'!X27,'EPA-ngpProd-mthndstr'!X27)</f>
        <v>0</v>
      </c>
      <c r="Y27" s="47">
        <f>IF('Multipliers and Adjustments'!$B$60=TRUE,'IEA-ngpProd-mthndstr'!Y27,'EPA-ngpProd-mthndstr'!Y27)</f>
        <v>0</v>
      </c>
      <c r="Z27" s="47">
        <f>IF('Multipliers and Adjustments'!$B$60=TRUE,'IEA-ngpProd-mthndstr'!Z27,'EPA-ngpProd-mthndstr'!Z27)</f>
        <v>0</v>
      </c>
      <c r="AA27" s="47">
        <f>IF('Multipliers and Adjustments'!$B$60=TRUE,'IEA-ngpProd-mthndstr'!AA27,'EPA-ngpProd-mthndstr'!AA27)</f>
        <v>0</v>
      </c>
      <c r="AB27" s="47">
        <f>IF('Multipliers and Adjustments'!$B$60=TRUE,'IEA-ngpProd-mthndstr'!AB27,'EPA-ngpProd-mthndstr'!AB27)</f>
        <v>0</v>
      </c>
      <c r="AC27" s="47">
        <f>IF('Multipliers and Adjustments'!$B$60=TRUE,'IEA-ngpProd-mthndstr'!AC27,'EPA-ngpProd-mthndstr'!AC27)</f>
        <v>0</v>
      </c>
      <c r="AD27" s="47">
        <f>IF('Multipliers and Adjustments'!$B$60=TRUE,'IEA-ngpProd-mthndstr'!AD27,'EPA-ngpProd-mthndstr'!AD27)</f>
        <v>0</v>
      </c>
      <c r="AE27" s="47">
        <f>IF('Multipliers and Adjustments'!$B$60=TRUE,'IEA-ngpProd-mthndstr'!AE27,'EPA-ngpProd-mthndstr'!AE27)</f>
        <v>0</v>
      </c>
      <c r="AF27" s="47">
        <f>IF('Multipliers and Adjustments'!$B$60=TRUE,'IEA-ngpProd-mthndstr'!AF27,'EPA-ngpProd-mthndstr'!AF27)</f>
        <v>0</v>
      </c>
      <c r="AG27" s="47">
        <f>IF('Multipliers and Adjustments'!$B$60=TRUE,'IEA-ngpProd-mthndstr'!AG27,'EPA-ngpProd-mthndstr'!AG27)</f>
        <v>0</v>
      </c>
      <c r="AH27" s="47">
        <f>IF('Multipliers and Adjustments'!$B$60=TRUE,'IEA-ngpProd-mthndstr'!AH27,'EPA-ngpProd-mthndstr'!AH27)</f>
        <v>0</v>
      </c>
      <c r="AI27" s="47">
        <f>IF('Multipliers and Adjustments'!$B$60=TRUE,'IEA-ngpProd-mthndstr'!AI27,'EPA-ngpProd-mthndstr'!AI27)</f>
        <v>0</v>
      </c>
      <c r="AJ27" s="47">
        <f>IF('Multipliers and Adjustments'!$B$60=TRUE,'IEA-ngpProd-mthndstr'!AJ27,'EPA-ngpProd-mthndstr'!AJ27)</f>
        <v>0</v>
      </c>
      <c r="AK27" s="47">
        <f>IF('Multipliers and Adjustments'!$B$60=TRUE,'IEA-ngpProd-mthndstr'!AK27,'EPA-ngpProd-mthndstr'!AK27)</f>
        <v>0</v>
      </c>
      <c r="AL27" s="47">
        <f>IF('Multipliers and Adjustments'!$B$60=TRUE,'IEA-ngpProd-mthndstr'!AL27,'EPA-ngpProd-mthndstr'!AL27)</f>
        <v>0</v>
      </c>
    </row>
    <row r="28" spans="1:38" x14ac:dyDescent="0.35">
      <c r="A28" s="15">
        <f t="shared" si="1"/>
        <v>-60</v>
      </c>
      <c r="B28" s="16">
        <f t="shared" si="2"/>
        <v>-50</v>
      </c>
      <c r="C28" s="47">
        <f>IF('Multipliers and Adjustments'!$B$60=TRUE,'IEA-ngpProd-mthndstr'!C28,'EPA-ngpProd-mthndstr'!C28)</f>
        <v>0</v>
      </c>
      <c r="D28" s="47">
        <f>IF('Multipliers and Adjustments'!$B$60=TRUE,'IEA-ngpProd-mthndstr'!D28,'EPA-ngpProd-mthndstr'!D28)</f>
        <v>0</v>
      </c>
      <c r="E28" s="47">
        <f>IF('Multipliers and Adjustments'!$B$60=TRUE,'IEA-ngpProd-mthndstr'!E28,'EPA-ngpProd-mthndstr'!E28)</f>
        <v>0</v>
      </c>
      <c r="F28" s="47">
        <f>IF('Multipliers and Adjustments'!$B$60=TRUE,'IEA-ngpProd-mthndstr'!F28,'EPA-ngpProd-mthndstr'!F28)</f>
        <v>0</v>
      </c>
      <c r="G28" s="47">
        <f>IF('Multipliers and Adjustments'!$B$60=TRUE,'IEA-ngpProd-mthndstr'!G28,'EPA-ngpProd-mthndstr'!G28)</f>
        <v>0</v>
      </c>
      <c r="H28" s="47">
        <f>IF('Multipliers and Adjustments'!$B$60=TRUE,'IEA-ngpProd-mthndstr'!H28,'EPA-ngpProd-mthndstr'!H28)</f>
        <v>0</v>
      </c>
      <c r="I28" s="47">
        <f>IF('Multipliers and Adjustments'!$B$60=TRUE,'IEA-ngpProd-mthndstr'!I28,'EPA-ngpProd-mthndstr'!I28)</f>
        <v>0</v>
      </c>
      <c r="J28" s="47">
        <f>IF('Multipliers and Adjustments'!$B$60=TRUE,'IEA-ngpProd-mthndstr'!J28,'EPA-ngpProd-mthndstr'!J28)</f>
        <v>0</v>
      </c>
      <c r="K28" s="47">
        <f>IF('Multipliers and Adjustments'!$B$60=TRUE,'IEA-ngpProd-mthndstr'!K28,'EPA-ngpProd-mthndstr'!K28)</f>
        <v>0</v>
      </c>
      <c r="L28" s="47">
        <f>IF('Multipliers and Adjustments'!$B$60=TRUE,'IEA-ngpProd-mthndstr'!L28,'EPA-ngpProd-mthndstr'!L28)</f>
        <v>0</v>
      </c>
      <c r="M28" s="47">
        <f>IF('Multipliers and Adjustments'!$B$60=TRUE,'IEA-ngpProd-mthndstr'!M28,'EPA-ngpProd-mthndstr'!M28)</f>
        <v>0</v>
      </c>
      <c r="N28" s="47">
        <f>IF('Multipliers and Adjustments'!$B$60=TRUE,'IEA-ngpProd-mthndstr'!N28,'EPA-ngpProd-mthndstr'!N28)</f>
        <v>0</v>
      </c>
      <c r="O28" s="47">
        <f>IF('Multipliers and Adjustments'!$B$60=TRUE,'IEA-ngpProd-mthndstr'!O28,'EPA-ngpProd-mthndstr'!O28)</f>
        <v>0</v>
      </c>
      <c r="P28" s="47">
        <f>IF('Multipliers and Adjustments'!$B$60=TRUE,'IEA-ngpProd-mthndstr'!P28,'EPA-ngpProd-mthndstr'!P28)</f>
        <v>0</v>
      </c>
      <c r="Q28" s="47">
        <f>IF('Multipliers and Adjustments'!$B$60=TRUE,'IEA-ngpProd-mthndstr'!Q28,'EPA-ngpProd-mthndstr'!Q28)</f>
        <v>0</v>
      </c>
      <c r="R28" s="47">
        <f>IF('Multipliers and Adjustments'!$B$60=TRUE,'IEA-ngpProd-mthndstr'!R28,'EPA-ngpProd-mthndstr'!R28)</f>
        <v>0</v>
      </c>
      <c r="S28" s="47">
        <f>IF('Multipliers and Adjustments'!$B$60=TRUE,'IEA-ngpProd-mthndstr'!S28,'EPA-ngpProd-mthndstr'!S28)</f>
        <v>0</v>
      </c>
      <c r="T28" s="47">
        <f>IF('Multipliers and Adjustments'!$B$60=TRUE,'IEA-ngpProd-mthndstr'!T28,'EPA-ngpProd-mthndstr'!T28)</f>
        <v>0</v>
      </c>
      <c r="U28" s="47">
        <f>IF('Multipliers and Adjustments'!$B$60=TRUE,'IEA-ngpProd-mthndstr'!U28,'EPA-ngpProd-mthndstr'!U28)</f>
        <v>0</v>
      </c>
      <c r="V28" s="47">
        <f>IF('Multipliers and Adjustments'!$B$60=TRUE,'IEA-ngpProd-mthndstr'!V28,'EPA-ngpProd-mthndstr'!V28)</f>
        <v>0</v>
      </c>
      <c r="W28" s="47">
        <f>IF('Multipliers and Adjustments'!$B$60=TRUE,'IEA-ngpProd-mthndstr'!W28,'EPA-ngpProd-mthndstr'!W28)</f>
        <v>0</v>
      </c>
      <c r="X28" s="47">
        <f>IF('Multipliers and Adjustments'!$B$60=TRUE,'IEA-ngpProd-mthndstr'!X28,'EPA-ngpProd-mthndstr'!X28)</f>
        <v>0</v>
      </c>
      <c r="Y28" s="47">
        <f>IF('Multipliers and Adjustments'!$B$60=TRUE,'IEA-ngpProd-mthndstr'!Y28,'EPA-ngpProd-mthndstr'!Y28)</f>
        <v>0</v>
      </c>
      <c r="Z28" s="47">
        <f>IF('Multipliers and Adjustments'!$B$60=TRUE,'IEA-ngpProd-mthndstr'!Z28,'EPA-ngpProd-mthndstr'!Z28)</f>
        <v>0</v>
      </c>
      <c r="AA28" s="47">
        <f>IF('Multipliers and Adjustments'!$B$60=TRUE,'IEA-ngpProd-mthndstr'!AA28,'EPA-ngpProd-mthndstr'!AA28)</f>
        <v>0</v>
      </c>
      <c r="AB28" s="47">
        <f>IF('Multipliers and Adjustments'!$B$60=TRUE,'IEA-ngpProd-mthndstr'!AB28,'EPA-ngpProd-mthndstr'!AB28)</f>
        <v>0</v>
      </c>
      <c r="AC28" s="47">
        <f>IF('Multipliers and Adjustments'!$B$60=TRUE,'IEA-ngpProd-mthndstr'!AC28,'EPA-ngpProd-mthndstr'!AC28)</f>
        <v>0</v>
      </c>
      <c r="AD28" s="47">
        <f>IF('Multipliers and Adjustments'!$B$60=TRUE,'IEA-ngpProd-mthndstr'!AD28,'EPA-ngpProd-mthndstr'!AD28)</f>
        <v>0</v>
      </c>
      <c r="AE28" s="47">
        <f>IF('Multipliers and Adjustments'!$B$60=TRUE,'IEA-ngpProd-mthndstr'!AE28,'EPA-ngpProd-mthndstr'!AE28)</f>
        <v>0</v>
      </c>
      <c r="AF28" s="47">
        <f>IF('Multipliers and Adjustments'!$B$60=TRUE,'IEA-ngpProd-mthndstr'!AF28,'EPA-ngpProd-mthndstr'!AF28)</f>
        <v>0</v>
      </c>
      <c r="AG28" s="47">
        <f>IF('Multipliers and Adjustments'!$B$60=TRUE,'IEA-ngpProd-mthndstr'!AG28,'EPA-ngpProd-mthndstr'!AG28)</f>
        <v>0</v>
      </c>
      <c r="AH28" s="47">
        <f>IF('Multipliers and Adjustments'!$B$60=TRUE,'IEA-ngpProd-mthndstr'!AH28,'EPA-ngpProd-mthndstr'!AH28)</f>
        <v>0</v>
      </c>
      <c r="AI28" s="47">
        <f>IF('Multipliers and Adjustments'!$B$60=TRUE,'IEA-ngpProd-mthndstr'!AI28,'EPA-ngpProd-mthndstr'!AI28)</f>
        <v>0</v>
      </c>
      <c r="AJ28" s="47">
        <f>IF('Multipliers and Adjustments'!$B$60=TRUE,'IEA-ngpProd-mthndstr'!AJ28,'EPA-ngpProd-mthndstr'!AJ28)</f>
        <v>0</v>
      </c>
      <c r="AK28" s="47">
        <f>IF('Multipliers and Adjustments'!$B$60=TRUE,'IEA-ngpProd-mthndstr'!AK28,'EPA-ngpProd-mthndstr'!AK28)</f>
        <v>0</v>
      </c>
      <c r="AL28" s="47">
        <f>IF('Multipliers and Adjustments'!$B$60=TRUE,'IEA-ngpProd-mthndstr'!AL28,'EPA-ngpProd-mthndstr'!AL28)</f>
        <v>0</v>
      </c>
    </row>
    <row r="29" spans="1:38" x14ac:dyDescent="0.35">
      <c r="A29" s="15">
        <f t="shared" si="1"/>
        <v>-50</v>
      </c>
      <c r="B29" s="16">
        <f t="shared" si="2"/>
        <v>-40</v>
      </c>
      <c r="C29" s="47">
        <f>IF('Multipliers and Adjustments'!$B$60=TRUE,'IEA-ngpProd-mthndstr'!C29,'EPA-ngpProd-mthndstr'!C29)</f>
        <v>0</v>
      </c>
      <c r="D29" s="47">
        <f>IF('Multipliers and Adjustments'!$B$60=TRUE,'IEA-ngpProd-mthndstr'!D29,'EPA-ngpProd-mthndstr'!D29)</f>
        <v>0</v>
      </c>
      <c r="E29" s="47">
        <f>IF('Multipliers and Adjustments'!$B$60=TRUE,'IEA-ngpProd-mthndstr'!E29,'EPA-ngpProd-mthndstr'!E29)</f>
        <v>0</v>
      </c>
      <c r="F29" s="47">
        <f>IF('Multipliers and Adjustments'!$B$60=TRUE,'IEA-ngpProd-mthndstr'!F29,'EPA-ngpProd-mthndstr'!F29)</f>
        <v>0</v>
      </c>
      <c r="G29" s="47">
        <f>IF('Multipliers and Adjustments'!$B$60=TRUE,'IEA-ngpProd-mthndstr'!G29,'EPA-ngpProd-mthndstr'!G29)</f>
        <v>0</v>
      </c>
      <c r="H29" s="47">
        <f>IF('Multipliers and Adjustments'!$B$60=TRUE,'IEA-ngpProd-mthndstr'!H29,'EPA-ngpProd-mthndstr'!H29)</f>
        <v>0</v>
      </c>
      <c r="I29" s="47">
        <f>IF('Multipliers and Adjustments'!$B$60=TRUE,'IEA-ngpProd-mthndstr'!I29,'EPA-ngpProd-mthndstr'!I29)</f>
        <v>0</v>
      </c>
      <c r="J29" s="47">
        <f>IF('Multipliers and Adjustments'!$B$60=TRUE,'IEA-ngpProd-mthndstr'!J29,'EPA-ngpProd-mthndstr'!J29)</f>
        <v>0</v>
      </c>
      <c r="K29" s="47">
        <f>IF('Multipliers and Adjustments'!$B$60=TRUE,'IEA-ngpProd-mthndstr'!K29,'EPA-ngpProd-mthndstr'!K29)</f>
        <v>0</v>
      </c>
      <c r="L29" s="47">
        <f>IF('Multipliers and Adjustments'!$B$60=TRUE,'IEA-ngpProd-mthndstr'!L29,'EPA-ngpProd-mthndstr'!L29)</f>
        <v>0</v>
      </c>
      <c r="M29" s="47">
        <f>IF('Multipliers and Adjustments'!$B$60=TRUE,'IEA-ngpProd-mthndstr'!M29,'EPA-ngpProd-mthndstr'!M29)</f>
        <v>0</v>
      </c>
      <c r="N29" s="47">
        <f>IF('Multipliers and Adjustments'!$B$60=TRUE,'IEA-ngpProd-mthndstr'!N29,'EPA-ngpProd-mthndstr'!N29)</f>
        <v>0</v>
      </c>
      <c r="O29" s="47">
        <f>IF('Multipliers and Adjustments'!$B$60=TRUE,'IEA-ngpProd-mthndstr'!O29,'EPA-ngpProd-mthndstr'!O29)</f>
        <v>0</v>
      </c>
      <c r="P29" s="47">
        <f>IF('Multipliers and Adjustments'!$B$60=TRUE,'IEA-ngpProd-mthndstr'!P29,'EPA-ngpProd-mthndstr'!P29)</f>
        <v>0</v>
      </c>
      <c r="Q29" s="47">
        <f>IF('Multipliers and Adjustments'!$B$60=TRUE,'IEA-ngpProd-mthndstr'!Q29,'EPA-ngpProd-mthndstr'!Q29)</f>
        <v>0</v>
      </c>
      <c r="R29" s="47">
        <f>IF('Multipliers and Adjustments'!$B$60=TRUE,'IEA-ngpProd-mthndstr'!R29,'EPA-ngpProd-mthndstr'!R29)</f>
        <v>0</v>
      </c>
      <c r="S29" s="47">
        <f>IF('Multipliers and Adjustments'!$B$60=TRUE,'IEA-ngpProd-mthndstr'!S29,'EPA-ngpProd-mthndstr'!S29)</f>
        <v>0</v>
      </c>
      <c r="T29" s="47">
        <f>IF('Multipliers and Adjustments'!$B$60=TRUE,'IEA-ngpProd-mthndstr'!T29,'EPA-ngpProd-mthndstr'!T29)</f>
        <v>0</v>
      </c>
      <c r="U29" s="47">
        <f>IF('Multipliers and Adjustments'!$B$60=TRUE,'IEA-ngpProd-mthndstr'!U29,'EPA-ngpProd-mthndstr'!U29)</f>
        <v>0</v>
      </c>
      <c r="V29" s="47">
        <f>IF('Multipliers and Adjustments'!$B$60=TRUE,'IEA-ngpProd-mthndstr'!V29,'EPA-ngpProd-mthndstr'!V29)</f>
        <v>0</v>
      </c>
      <c r="W29" s="47">
        <f>IF('Multipliers and Adjustments'!$B$60=TRUE,'IEA-ngpProd-mthndstr'!W29,'EPA-ngpProd-mthndstr'!W29)</f>
        <v>0</v>
      </c>
      <c r="X29" s="47">
        <f>IF('Multipliers and Adjustments'!$B$60=TRUE,'IEA-ngpProd-mthndstr'!X29,'EPA-ngpProd-mthndstr'!X29)</f>
        <v>0</v>
      </c>
      <c r="Y29" s="47">
        <f>IF('Multipliers and Adjustments'!$B$60=TRUE,'IEA-ngpProd-mthndstr'!Y29,'EPA-ngpProd-mthndstr'!Y29)</f>
        <v>0</v>
      </c>
      <c r="Z29" s="47">
        <f>IF('Multipliers and Adjustments'!$B$60=TRUE,'IEA-ngpProd-mthndstr'!Z29,'EPA-ngpProd-mthndstr'!Z29)</f>
        <v>0</v>
      </c>
      <c r="AA29" s="47">
        <f>IF('Multipliers and Adjustments'!$B$60=TRUE,'IEA-ngpProd-mthndstr'!AA29,'EPA-ngpProd-mthndstr'!AA29)</f>
        <v>0</v>
      </c>
      <c r="AB29" s="47">
        <f>IF('Multipliers and Adjustments'!$B$60=TRUE,'IEA-ngpProd-mthndstr'!AB29,'EPA-ngpProd-mthndstr'!AB29)</f>
        <v>0</v>
      </c>
      <c r="AC29" s="47">
        <f>IF('Multipliers and Adjustments'!$B$60=TRUE,'IEA-ngpProd-mthndstr'!AC29,'EPA-ngpProd-mthndstr'!AC29)</f>
        <v>0</v>
      </c>
      <c r="AD29" s="47">
        <f>IF('Multipliers and Adjustments'!$B$60=TRUE,'IEA-ngpProd-mthndstr'!AD29,'EPA-ngpProd-mthndstr'!AD29)</f>
        <v>0</v>
      </c>
      <c r="AE29" s="47">
        <f>IF('Multipliers and Adjustments'!$B$60=TRUE,'IEA-ngpProd-mthndstr'!AE29,'EPA-ngpProd-mthndstr'!AE29)</f>
        <v>0</v>
      </c>
      <c r="AF29" s="47">
        <f>IF('Multipliers and Adjustments'!$B$60=TRUE,'IEA-ngpProd-mthndstr'!AF29,'EPA-ngpProd-mthndstr'!AF29)</f>
        <v>0</v>
      </c>
      <c r="AG29" s="47">
        <f>IF('Multipliers and Adjustments'!$B$60=TRUE,'IEA-ngpProd-mthndstr'!AG29,'EPA-ngpProd-mthndstr'!AG29)</f>
        <v>0</v>
      </c>
      <c r="AH29" s="47">
        <f>IF('Multipliers and Adjustments'!$B$60=TRUE,'IEA-ngpProd-mthndstr'!AH29,'EPA-ngpProd-mthndstr'!AH29)</f>
        <v>0</v>
      </c>
      <c r="AI29" s="47">
        <f>IF('Multipliers and Adjustments'!$B$60=TRUE,'IEA-ngpProd-mthndstr'!AI29,'EPA-ngpProd-mthndstr'!AI29)</f>
        <v>0</v>
      </c>
      <c r="AJ29" s="47">
        <f>IF('Multipliers and Adjustments'!$B$60=TRUE,'IEA-ngpProd-mthndstr'!AJ29,'EPA-ngpProd-mthndstr'!AJ29)</f>
        <v>0</v>
      </c>
      <c r="AK29" s="47">
        <f>IF('Multipliers and Adjustments'!$B$60=TRUE,'IEA-ngpProd-mthndstr'!AK29,'EPA-ngpProd-mthndstr'!AK29)</f>
        <v>0</v>
      </c>
      <c r="AL29" s="47">
        <f>IF('Multipliers and Adjustments'!$B$60=TRUE,'IEA-ngpProd-mthndstr'!AL29,'EPA-ngpProd-mthndstr'!AL29)</f>
        <v>0</v>
      </c>
    </row>
    <row r="30" spans="1:38" x14ac:dyDescent="0.35">
      <c r="A30" s="15">
        <f t="shared" si="1"/>
        <v>-40</v>
      </c>
      <c r="B30" s="16">
        <f t="shared" si="2"/>
        <v>-30</v>
      </c>
      <c r="C30" s="47">
        <f>IF('Multipliers and Adjustments'!$B$60=TRUE,'IEA-ngpProd-mthndstr'!C30,'EPA-ngpProd-mthndstr'!C30)</f>
        <v>0</v>
      </c>
      <c r="D30" s="47">
        <f>IF('Multipliers and Adjustments'!$B$60=TRUE,'IEA-ngpProd-mthndstr'!D30,'EPA-ngpProd-mthndstr'!D30)</f>
        <v>0</v>
      </c>
      <c r="E30" s="47">
        <f>IF('Multipliers and Adjustments'!$B$60=TRUE,'IEA-ngpProd-mthndstr'!E30,'EPA-ngpProd-mthndstr'!E30)</f>
        <v>0</v>
      </c>
      <c r="F30" s="47">
        <f>IF('Multipliers and Adjustments'!$B$60=TRUE,'IEA-ngpProd-mthndstr'!F30,'EPA-ngpProd-mthndstr'!F30)</f>
        <v>0</v>
      </c>
      <c r="G30" s="47">
        <f>IF('Multipliers and Adjustments'!$B$60=TRUE,'IEA-ngpProd-mthndstr'!G30,'EPA-ngpProd-mthndstr'!G30)</f>
        <v>0</v>
      </c>
      <c r="H30" s="47">
        <f>IF('Multipliers and Adjustments'!$B$60=TRUE,'IEA-ngpProd-mthndstr'!H30,'EPA-ngpProd-mthndstr'!H30)</f>
        <v>0</v>
      </c>
      <c r="I30" s="47">
        <f>IF('Multipliers and Adjustments'!$B$60=TRUE,'IEA-ngpProd-mthndstr'!I30,'EPA-ngpProd-mthndstr'!I30)</f>
        <v>0</v>
      </c>
      <c r="J30" s="47">
        <f>IF('Multipliers and Adjustments'!$B$60=TRUE,'IEA-ngpProd-mthndstr'!J30,'EPA-ngpProd-mthndstr'!J30)</f>
        <v>0</v>
      </c>
      <c r="K30" s="47">
        <f>IF('Multipliers and Adjustments'!$B$60=TRUE,'IEA-ngpProd-mthndstr'!K30,'EPA-ngpProd-mthndstr'!K30)</f>
        <v>0</v>
      </c>
      <c r="L30" s="47">
        <f>IF('Multipliers and Adjustments'!$B$60=TRUE,'IEA-ngpProd-mthndstr'!L30,'EPA-ngpProd-mthndstr'!L30)</f>
        <v>0</v>
      </c>
      <c r="M30" s="47">
        <f>IF('Multipliers and Adjustments'!$B$60=TRUE,'IEA-ngpProd-mthndstr'!M30,'EPA-ngpProd-mthndstr'!M30)</f>
        <v>0</v>
      </c>
      <c r="N30" s="47">
        <f>IF('Multipliers and Adjustments'!$B$60=TRUE,'IEA-ngpProd-mthndstr'!N30,'EPA-ngpProd-mthndstr'!N30)</f>
        <v>0</v>
      </c>
      <c r="O30" s="47">
        <f>IF('Multipliers and Adjustments'!$B$60=TRUE,'IEA-ngpProd-mthndstr'!O30,'EPA-ngpProd-mthndstr'!O30)</f>
        <v>0</v>
      </c>
      <c r="P30" s="47">
        <f>IF('Multipliers and Adjustments'!$B$60=TRUE,'IEA-ngpProd-mthndstr'!P30,'EPA-ngpProd-mthndstr'!P30)</f>
        <v>0</v>
      </c>
      <c r="Q30" s="47">
        <f>IF('Multipliers and Adjustments'!$B$60=TRUE,'IEA-ngpProd-mthndstr'!Q30,'EPA-ngpProd-mthndstr'!Q30)</f>
        <v>0</v>
      </c>
      <c r="R30" s="47">
        <f>IF('Multipliers and Adjustments'!$B$60=TRUE,'IEA-ngpProd-mthndstr'!R30,'EPA-ngpProd-mthndstr'!R30)</f>
        <v>0</v>
      </c>
      <c r="S30" s="47">
        <f>IF('Multipliers and Adjustments'!$B$60=TRUE,'IEA-ngpProd-mthndstr'!S30,'EPA-ngpProd-mthndstr'!S30)</f>
        <v>0</v>
      </c>
      <c r="T30" s="47">
        <f>IF('Multipliers and Adjustments'!$B$60=TRUE,'IEA-ngpProd-mthndstr'!T30,'EPA-ngpProd-mthndstr'!T30)</f>
        <v>0</v>
      </c>
      <c r="U30" s="47">
        <f>IF('Multipliers and Adjustments'!$B$60=TRUE,'IEA-ngpProd-mthndstr'!U30,'EPA-ngpProd-mthndstr'!U30)</f>
        <v>0</v>
      </c>
      <c r="V30" s="47">
        <f>IF('Multipliers and Adjustments'!$B$60=TRUE,'IEA-ngpProd-mthndstr'!V30,'EPA-ngpProd-mthndstr'!V30)</f>
        <v>0</v>
      </c>
      <c r="W30" s="47">
        <f>IF('Multipliers and Adjustments'!$B$60=TRUE,'IEA-ngpProd-mthndstr'!W30,'EPA-ngpProd-mthndstr'!W30)</f>
        <v>0</v>
      </c>
      <c r="X30" s="47">
        <f>IF('Multipliers and Adjustments'!$B$60=TRUE,'IEA-ngpProd-mthndstr'!X30,'EPA-ngpProd-mthndstr'!X30)</f>
        <v>0</v>
      </c>
      <c r="Y30" s="47">
        <f>IF('Multipliers and Adjustments'!$B$60=TRUE,'IEA-ngpProd-mthndstr'!Y30,'EPA-ngpProd-mthndstr'!Y30)</f>
        <v>0</v>
      </c>
      <c r="Z30" s="47">
        <f>IF('Multipliers and Adjustments'!$B$60=TRUE,'IEA-ngpProd-mthndstr'!Z30,'EPA-ngpProd-mthndstr'!Z30)</f>
        <v>0</v>
      </c>
      <c r="AA30" s="47">
        <f>IF('Multipliers and Adjustments'!$B$60=TRUE,'IEA-ngpProd-mthndstr'!AA30,'EPA-ngpProd-mthndstr'!AA30)</f>
        <v>0</v>
      </c>
      <c r="AB30" s="47">
        <f>IF('Multipliers and Adjustments'!$B$60=TRUE,'IEA-ngpProd-mthndstr'!AB30,'EPA-ngpProd-mthndstr'!AB30)</f>
        <v>0</v>
      </c>
      <c r="AC30" s="47">
        <f>IF('Multipliers and Adjustments'!$B$60=TRUE,'IEA-ngpProd-mthndstr'!AC30,'EPA-ngpProd-mthndstr'!AC30)</f>
        <v>0</v>
      </c>
      <c r="AD30" s="47">
        <f>IF('Multipliers and Adjustments'!$B$60=TRUE,'IEA-ngpProd-mthndstr'!AD30,'EPA-ngpProd-mthndstr'!AD30)</f>
        <v>0</v>
      </c>
      <c r="AE30" s="47">
        <f>IF('Multipliers and Adjustments'!$B$60=TRUE,'IEA-ngpProd-mthndstr'!AE30,'EPA-ngpProd-mthndstr'!AE30)</f>
        <v>0</v>
      </c>
      <c r="AF30" s="47">
        <f>IF('Multipliers and Adjustments'!$B$60=TRUE,'IEA-ngpProd-mthndstr'!AF30,'EPA-ngpProd-mthndstr'!AF30)</f>
        <v>0</v>
      </c>
      <c r="AG30" s="47">
        <f>IF('Multipliers and Adjustments'!$B$60=TRUE,'IEA-ngpProd-mthndstr'!AG30,'EPA-ngpProd-mthndstr'!AG30)</f>
        <v>0</v>
      </c>
      <c r="AH30" s="47">
        <f>IF('Multipliers and Adjustments'!$B$60=TRUE,'IEA-ngpProd-mthndstr'!AH30,'EPA-ngpProd-mthndstr'!AH30)</f>
        <v>0</v>
      </c>
      <c r="AI30" s="47">
        <f>IF('Multipliers and Adjustments'!$B$60=TRUE,'IEA-ngpProd-mthndstr'!AI30,'EPA-ngpProd-mthndstr'!AI30)</f>
        <v>0</v>
      </c>
      <c r="AJ30" s="47">
        <f>IF('Multipliers and Adjustments'!$B$60=TRUE,'IEA-ngpProd-mthndstr'!AJ30,'EPA-ngpProd-mthndstr'!AJ30)</f>
        <v>0</v>
      </c>
      <c r="AK30" s="47">
        <f>IF('Multipliers and Adjustments'!$B$60=TRUE,'IEA-ngpProd-mthndstr'!AK30,'EPA-ngpProd-mthndstr'!AK30)</f>
        <v>0</v>
      </c>
      <c r="AL30" s="47">
        <f>IF('Multipliers and Adjustments'!$B$60=TRUE,'IEA-ngpProd-mthndstr'!AL30,'EPA-ngpProd-mthndstr'!AL30)</f>
        <v>0</v>
      </c>
    </row>
    <row r="31" spans="1:38" x14ac:dyDescent="0.35">
      <c r="A31" s="15">
        <f t="shared" si="1"/>
        <v>-30</v>
      </c>
      <c r="B31" s="16">
        <f t="shared" si="2"/>
        <v>-20</v>
      </c>
      <c r="C31" s="47">
        <f>IF('Multipliers and Adjustments'!$B$60=TRUE,'IEA-ngpProd-mthndstr'!C31,'EPA-ngpProd-mthndstr'!C31)</f>
        <v>0</v>
      </c>
      <c r="D31" s="47">
        <f>IF('Multipliers and Adjustments'!$B$60=TRUE,'IEA-ngpProd-mthndstr'!D31,'EPA-ngpProd-mthndstr'!D31)</f>
        <v>0</v>
      </c>
      <c r="E31" s="47">
        <f>IF('Multipliers and Adjustments'!$B$60=TRUE,'IEA-ngpProd-mthndstr'!E31,'EPA-ngpProd-mthndstr'!E31)</f>
        <v>0</v>
      </c>
      <c r="F31" s="47">
        <f>IF('Multipliers and Adjustments'!$B$60=TRUE,'IEA-ngpProd-mthndstr'!F31,'EPA-ngpProd-mthndstr'!F31)</f>
        <v>0</v>
      </c>
      <c r="G31" s="47">
        <f>IF('Multipliers and Adjustments'!$B$60=TRUE,'IEA-ngpProd-mthndstr'!G31,'EPA-ngpProd-mthndstr'!G31)</f>
        <v>0</v>
      </c>
      <c r="H31" s="47">
        <f>IF('Multipliers and Adjustments'!$B$60=TRUE,'IEA-ngpProd-mthndstr'!H31,'EPA-ngpProd-mthndstr'!H31)</f>
        <v>0</v>
      </c>
      <c r="I31" s="47">
        <f>IF('Multipliers and Adjustments'!$B$60=TRUE,'IEA-ngpProd-mthndstr'!I31,'EPA-ngpProd-mthndstr'!I31)</f>
        <v>0</v>
      </c>
      <c r="J31" s="47">
        <f>IF('Multipliers and Adjustments'!$B$60=TRUE,'IEA-ngpProd-mthndstr'!J31,'EPA-ngpProd-mthndstr'!J31)</f>
        <v>0</v>
      </c>
      <c r="K31" s="47">
        <f>IF('Multipliers and Adjustments'!$B$60=TRUE,'IEA-ngpProd-mthndstr'!K31,'EPA-ngpProd-mthndstr'!K31)</f>
        <v>0</v>
      </c>
      <c r="L31" s="47">
        <f>IF('Multipliers and Adjustments'!$B$60=TRUE,'IEA-ngpProd-mthndstr'!L31,'EPA-ngpProd-mthndstr'!L31)</f>
        <v>0</v>
      </c>
      <c r="M31" s="47">
        <f>IF('Multipliers and Adjustments'!$B$60=TRUE,'IEA-ngpProd-mthndstr'!M31,'EPA-ngpProd-mthndstr'!M31)</f>
        <v>0</v>
      </c>
      <c r="N31" s="47">
        <f>IF('Multipliers and Adjustments'!$B$60=TRUE,'IEA-ngpProd-mthndstr'!N31,'EPA-ngpProd-mthndstr'!N31)</f>
        <v>0</v>
      </c>
      <c r="O31" s="47">
        <f>IF('Multipliers and Adjustments'!$B$60=TRUE,'IEA-ngpProd-mthndstr'!O31,'EPA-ngpProd-mthndstr'!O31)</f>
        <v>0</v>
      </c>
      <c r="P31" s="47">
        <f>IF('Multipliers and Adjustments'!$B$60=TRUE,'IEA-ngpProd-mthndstr'!P31,'EPA-ngpProd-mthndstr'!P31)</f>
        <v>0</v>
      </c>
      <c r="Q31" s="47">
        <f>IF('Multipliers and Adjustments'!$B$60=TRUE,'IEA-ngpProd-mthndstr'!Q31,'EPA-ngpProd-mthndstr'!Q31)</f>
        <v>0</v>
      </c>
      <c r="R31" s="47">
        <f>IF('Multipliers and Adjustments'!$B$60=TRUE,'IEA-ngpProd-mthndstr'!R31,'EPA-ngpProd-mthndstr'!R31)</f>
        <v>0</v>
      </c>
      <c r="S31" s="47">
        <f>IF('Multipliers and Adjustments'!$B$60=TRUE,'IEA-ngpProd-mthndstr'!S31,'EPA-ngpProd-mthndstr'!S31)</f>
        <v>0</v>
      </c>
      <c r="T31" s="47">
        <f>IF('Multipliers and Adjustments'!$B$60=TRUE,'IEA-ngpProd-mthndstr'!T31,'EPA-ngpProd-mthndstr'!T31)</f>
        <v>0</v>
      </c>
      <c r="U31" s="47">
        <f>IF('Multipliers and Adjustments'!$B$60=TRUE,'IEA-ngpProd-mthndstr'!U31,'EPA-ngpProd-mthndstr'!U31)</f>
        <v>0</v>
      </c>
      <c r="V31" s="47">
        <f>IF('Multipliers and Adjustments'!$B$60=TRUE,'IEA-ngpProd-mthndstr'!V31,'EPA-ngpProd-mthndstr'!V31)</f>
        <v>0</v>
      </c>
      <c r="W31" s="47">
        <f>IF('Multipliers and Adjustments'!$B$60=TRUE,'IEA-ngpProd-mthndstr'!W31,'EPA-ngpProd-mthndstr'!W31)</f>
        <v>0</v>
      </c>
      <c r="X31" s="47">
        <f>IF('Multipliers and Adjustments'!$B$60=TRUE,'IEA-ngpProd-mthndstr'!X31,'EPA-ngpProd-mthndstr'!X31)</f>
        <v>0</v>
      </c>
      <c r="Y31" s="47">
        <f>IF('Multipliers and Adjustments'!$B$60=TRUE,'IEA-ngpProd-mthndstr'!Y31,'EPA-ngpProd-mthndstr'!Y31)</f>
        <v>0</v>
      </c>
      <c r="Z31" s="47">
        <f>IF('Multipliers and Adjustments'!$B$60=TRUE,'IEA-ngpProd-mthndstr'!Z31,'EPA-ngpProd-mthndstr'!Z31)</f>
        <v>0</v>
      </c>
      <c r="AA31" s="47">
        <f>IF('Multipliers and Adjustments'!$B$60=TRUE,'IEA-ngpProd-mthndstr'!AA31,'EPA-ngpProd-mthndstr'!AA31)</f>
        <v>0</v>
      </c>
      <c r="AB31" s="47">
        <f>IF('Multipliers and Adjustments'!$B$60=TRUE,'IEA-ngpProd-mthndstr'!AB31,'EPA-ngpProd-mthndstr'!AB31)</f>
        <v>0</v>
      </c>
      <c r="AC31" s="47">
        <f>IF('Multipliers and Adjustments'!$B$60=TRUE,'IEA-ngpProd-mthndstr'!AC31,'EPA-ngpProd-mthndstr'!AC31)</f>
        <v>0</v>
      </c>
      <c r="AD31" s="47">
        <f>IF('Multipliers and Adjustments'!$B$60=TRUE,'IEA-ngpProd-mthndstr'!AD31,'EPA-ngpProd-mthndstr'!AD31)</f>
        <v>0</v>
      </c>
      <c r="AE31" s="47">
        <f>IF('Multipliers and Adjustments'!$B$60=TRUE,'IEA-ngpProd-mthndstr'!AE31,'EPA-ngpProd-mthndstr'!AE31)</f>
        <v>0</v>
      </c>
      <c r="AF31" s="47">
        <f>IF('Multipliers and Adjustments'!$B$60=TRUE,'IEA-ngpProd-mthndstr'!AF31,'EPA-ngpProd-mthndstr'!AF31)</f>
        <v>0</v>
      </c>
      <c r="AG31" s="47">
        <f>IF('Multipliers and Adjustments'!$B$60=TRUE,'IEA-ngpProd-mthndstr'!AG31,'EPA-ngpProd-mthndstr'!AG31)</f>
        <v>0</v>
      </c>
      <c r="AH31" s="47">
        <f>IF('Multipliers and Adjustments'!$B$60=TRUE,'IEA-ngpProd-mthndstr'!AH31,'EPA-ngpProd-mthndstr'!AH31)</f>
        <v>0</v>
      </c>
      <c r="AI31" s="47">
        <f>IF('Multipliers and Adjustments'!$B$60=TRUE,'IEA-ngpProd-mthndstr'!AI31,'EPA-ngpProd-mthndstr'!AI31)</f>
        <v>0</v>
      </c>
      <c r="AJ31" s="47">
        <f>IF('Multipliers and Adjustments'!$B$60=TRUE,'IEA-ngpProd-mthndstr'!AJ31,'EPA-ngpProd-mthndstr'!AJ31)</f>
        <v>0</v>
      </c>
      <c r="AK31" s="47">
        <f>IF('Multipliers and Adjustments'!$B$60=TRUE,'IEA-ngpProd-mthndstr'!AK31,'EPA-ngpProd-mthndstr'!AK31)</f>
        <v>0</v>
      </c>
      <c r="AL31" s="47">
        <f>IF('Multipliers and Adjustments'!$B$60=TRUE,'IEA-ngpProd-mthndstr'!AL31,'EPA-ngpProd-mthndstr'!AL31)</f>
        <v>0</v>
      </c>
    </row>
    <row r="32" spans="1:38" x14ac:dyDescent="0.35">
      <c r="A32" s="15">
        <f t="shared" si="1"/>
        <v>-20</v>
      </c>
      <c r="B32" s="16">
        <f t="shared" si="2"/>
        <v>-10</v>
      </c>
      <c r="C32" s="47">
        <f>IF('Multipliers and Adjustments'!$B$60=TRUE,'IEA-ngpProd-mthndstr'!C32,'EPA-ngpProd-mthndstr'!C32)</f>
        <v>0</v>
      </c>
      <c r="D32" s="47">
        <f>IF('Multipliers and Adjustments'!$B$60=TRUE,'IEA-ngpProd-mthndstr'!D32,'EPA-ngpProd-mthndstr'!D32)</f>
        <v>0</v>
      </c>
      <c r="E32" s="47">
        <f>IF('Multipliers and Adjustments'!$B$60=TRUE,'IEA-ngpProd-mthndstr'!E32,'EPA-ngpProd-mthndstr'!E32)</f>
        <v>0</v>
      </c>
      <c r="F32" s="47">
        <f>IF('Multipliers and Adjustments'!$B$60=TRUE,'IEA-ngpProd-mthndstr'!F32,'EPA-ngpProd-mthndstr'!F32)</f>
        <v>0</v>
      </c>
      <c r="G32" s="47">
        <f>IF('Multipliers and Adjustments'!$B$60=TRUE,'IEA-ngpProd-mthndstr'!G32,'EPA-ngpProd-mthndstr'!G32)</f>
        <v>0</v>
      </c>
      <c r="H32" s="47">
        <f>IF('Multipliers and Adjustments'!$B$60=TRUE,'IEA-ngpProd-mthndstr'!H32,'EPA-ngpProd-mthndstr'!H32)</f>
        <v>0</v>
      </c>
      <c r="I32" s="47">
        <f>IF('Multipliers and Adjustments'!$B$60=TRUE,'IEA-ngpProd-mthndstr'!I32,'EPA-ngpProd-mthndstr'!I32)</f>
        <v>0</v>
      </c>
      <c r="J32" s="47">
        <f>IF('Multipliers and Adjustments'!$B$60=TRUE,'IEA-ngpProd-mthndstr'!J32,'EPA-ngpProd-mthndstr'!J32)</f>
        <v>0</v>
      </c>
      <c r="K32" s="47">
        <f>IF('Multipliers and Adjustments'!$B$60=TRUE,'IEA-ngpProd-mthndstr'!K32,'EPA-ngpProd-mthndstr'!K32)</f>
        <v>0</v>
      </c>
      <c r="L32" s="47">
        <f>IF('Multipliers and Adjustments'!$B$60=TRUE,'IEA-ngpProd-mthndstr'!L32,'EPA-ngpProd-mthndstr'!L32)</f>
        <v>0</v>
      </c>
      <c r="M32" s="47">
        <f>IF('Multipliers and Adjustments'!$B$60=TRUE,'IEA-ngpProd-mthndstr'!M32,'EPA-ngpProd-mthndstr'!M32)</f>
        <v>0</v>
      </c>
      <c r="N32" s="47">
        <f>IF('Multipliers and Adjustments'!$B$60=TRUE,'IEA-ngpProd-mthndstr'!N32,'EPA-ngpProd-mthndstr'!N32)</f>
        <v>0</v>
      </c>
      <c r="O32" s="47">
        <f>IF('Multipliers and Adjustments'!$B$60=TRUE,'IEA-ngpProd-mthndstr'!O32,'EPA-ngpProd-mthndstr'!O32)</f>
        <v>0</v>
      </c>
      <c r="P32" s="47">
        <f>IF('Multipliers and Adjustments'!$B$60=TRUE,'IEA-ngpProd-mthndstr'!P32,'EPA-ngpProd-mthndstr'!P32)</f>
        <v>0</v>
      </c>
      <c r="Q32" s="47">
        <f>IF('Multipliers and Adjustments'!$B$60=TRUE,'IEA-ngpProd-mthndstr'!Q32,'EPA-ngpProd-mthndstr'!Q32)</f>
        <v>0</v>
      </c>
      <c r="R32" s="47">
        <f>IF('Multipliers and Adjustments'!$B$60=TRUE,'IEA-ngpProd-mthndstr'!R32,'EPA-ngpProd-mthndstr'!R32)</f>
        <v>0</v>
      </c>
      <c r="S32" s="47">
        <f>IF('Multipliers and Adjustments'!$B$60=TRUE,'IEA-ngpProd-mthndstr'!S32,'EPA-ngpProd-mthndstr'!S32)</f>
        <v>0</v>
      </c>
      <c r="T32" s="47">
        <f>IF('Multipliers and Adjustments'!$B$60=TRUE,'IEA-ngpProd-mthndstr'!T32,'EPA-ngpProd-mthndstr'!T32)</f>
        <v>0</v>
      </c>
      <c r="U32" s="47">
        <f>IF('Multipliers and Adjustments'!$B$60=TRUE,'IEA-ngpProd-mthndstr'!U32,'EPA-ngpProd-mthndstr'!U32)</f>
        <v>0</v>
      </c>
      <c r="V32" s="47">
        <f>IF('Multipliers and Adjustments'!$B$60=TRUE,'IEA-ngpProd-mthndstr'!V32,'EPA-ngpProd-mthndstr'!V32)</f>
        <v>0</v>
      </c>
      <c r="W32" s="47">
        <f>IF('Multipliers and Adjustments'!$B$60=TRUE,'IEA-ngpProd-mthndstr'!W32,'EPA-ngpProd-mthndstr'!W32)</f>
        <v>0</v>
      </c>
      <c r="X32" s="47">
        <f>IF('Multipliers and Adjustments'!$B$60=TRUE,'IEA-ngpProd-mthndstr'!X32,'EPA-ngpProd-mthndstr'!X32)</f>
        <v>0</v>
      </c>
      <c r="Y32" s="47">
        <f>IF('Multipliers and Adjustments'!$B$60=TRUE,'IEA-ngpProd-mthndstr'!Y32,'EPA-ngpProd-mthndstr'!Y32)</f>
        <v>0</v>
      </c>
      <c r="Z32" s="47">
        <f>IF('Multipliers and Adjustments'!$B$60=TRUE,'IEA-ngpProd-mthndstr'!Z32,'EPA-ngpProd-mthndstr'!Z32)</f>
        <v>0</v>
      </c>
      <c r="AA32" s="47">
        <f>IF('Multipliers and Adjustments'!$B$60=TRUE,'IEA-ngpProd-mthndstr'!AA32,'EPA-ngpProd-mthndstr'!AA32)</f>
        <v>0</v>
      </c>
      <c r="AB32" s="47">
        <f>IF('Multipliers and Adjustments'!$B$60=TRUE,'IEA-ngpProd-mthndstr'!AB32,'EPA-ngpProd-mthndstr'!AB32)</f>
        <v>0</v>
      </c>
      <c r="AC32" s="47">
        <f>IF('Multipliers and Adjustments'!$B$60=TRUE,'IEA-ngpProd-mthndstr'!AC32,'EPA-ngpProd-mthndstr'!AC32)</f>
        <v>0</v>
      </c>
      <c r="AD32" s="47">
        <f>IF('Multipliers and Adjustments'!$B$60=TRUE,'IEA-ngpProd-mthndstr'!AD32,'EPA-ngpProd-mthndstr'!AD32)</f>
        <v>0</v>
      </c>
      <c r="AE32" s="47">
        <f>IF('Multipliers and Adjustments'!$B$60=TRUE,'IEA-ngpProd-mthndstr'!AE32,'EPA-ngpProd-mthndstr'!AE32)</f>
        <v>0</v>
      </c>
      <c r="AF32" s="47">
        <f>IF('Multipliers and Adjustments'!$B$60=TRUE,'IEA-ngpProd-mthndstr'!AF32,'EPA-ngpProd-mthndstr'!AF32)</f>
        <v>0</v>
      </c>
      <c r="AG32" s="47">
        <f>IF('Multipliers and Adjustments'!$B$60=TRUE,'IEA-ngpProd-mthndstr'!AG32,'EPA-ngpProd-mthndstr'!AG32)</f>
        <v>0</v>
      </c>
      <c r="AH32" s="47">
        <f>IF('Multipliers and Adjustments'!$B$60=TRUE,'IEA-ngpProd-mthndstr'!AH32,'EPA-ngpProd-mthndstr'!AH32)</f>
        <v>0</v>
      </c>
      <c r="AI32" s="47">
        <f>IF('Multipliers and Adjustments'!$B$60=TRUE,'IEA-ngpProd-mthndstr'!AI32,'EPA-ngpProd-mthndstr'!AI32)</f>
        <v>0</v>
      </c>
      <c r="AJ32" s="47">
        <f>IF('Multipliers and Adjustments'!$B$60=TRUE,'IEA-ngpProd-mthndstr'!AJ32,'EPA-ngpProd-mthndstr'!AJ32)</f>
        <v>0</v>
      </c>
      <c r="AK32" s="47">
        <f>IF('Multipliers and Adjustments'!$B$60=TRUE,'IEA-ngpProd-mthndstr'!AK32,'EPA-ngpProd-mthndstr'!AK32)</f>
        <v>0</v>
      </c>
      <c r="AL32" s="47">
        <f>IF('Multipliers and Adjustments'!$B$60=TRUE,'IEA-ngpProd-mthndstr'!AL32,'EPA-ngpProd-mthndstr'!AL32)</f>
        <v>0</v>
      </c>
    </row>
    <row r="33" spans="1:38" x14ac:dyDescent="0.35">
      <c r="A33" s="15">
        <f t="shared" si="1"/>
        <v>-10</v>
      </c>
      <c r="B33" s="16">
        <f t="shared" si="2"/>
        <v>0</v>
      </c>
      <c r="C33" s="47">
        <f>IF('Multipliers and Adjustments'!$B$60=TRUE,'IEA-ngpProd-mthndstr'!C33,'EPA-ngpProd-mthndstr'!C33)</f>
        <v>0</v>
      </c>
      <c r="D33" s="47">
        <f>IF('Multipliers and Adjustments'!$B$60=TRUE,'IEA-ngpProd-mthndstr'!D33,'EPA-ngpProd-mthndstr'!D33)</f>
        <v>0</v>
      </c>
      <c r="E33" s="47">
        <f>IF('Multipliers and Adjustments'!$B$60=TRUE,'IEA-ngpProd-mthndstr'!E33,'EPA-ngpProd-mthndstr'!E33)</f>
        <v>0</v>
      </c>
      <c r="F33" s="47">
        <f>IF('Multipliers and Adjustments'!$B$60=TRUE,'IEA-ngpProd-mthndstr'!F33,'EPA-ngpProd-mthndstr'!F33)</f>
        <v>0</v>
      </c>
      <c r="G33" s="47">
        <f>IF('Multipliers and Adjustments'!$B$60=TRUE,'IEA-ngpProd-mthndstr'!G33,'EPA-ngpProd-mthndstr'!G33)</f>
        <v>0</v>
      </c>
      <c r="H33" s="47">
        <f>IF('Multipliers and Adjustments'!$B$60=TRUE,'IEA-ngpProd-mthndstr'!H33,'EPA-ngpProd-mthndstr'!H33)</f>
        <v>0</v>
      </c>
      <c r="I33" s="47">
        <f>IF('Multipliers and Adjustments'!$B$60=TRUE,'IEA-ngpProd-mthndstr'!I33,'EPA-ngpProd-mthndstr'!I33)</f>
        <v>0</v>
      </c>
      <c r="J33" s="47">
        <f>IF('Multipliers and Adjustments'!$B$60=TRUE,'IEA-ngpProd-mthndstr'!J33,'EPA-ngpProd-mthndstr'!J33)</f>
        <v>0</v>
      </c>
      <c r="K33" s="47">
        <f>IF('Multipliers and Adjustments'!$B$60=TRUE,'IEA-ngpProd-mthndstr'!K33,'EPA-ngpProd-mthndstr'!K33)</f>
        <v>0</v>
      </c>
      <c r="L33" s="47">
        <f>IF('Multipliers and Adjustments'!$B$60=TRUE,'IEA-ngpProd-mthndstr'!L33,'EPA-ngpProd-mthndstr'!L33)</f>
        <v>0</v>
      </c>
      <c r="M33" s="47">
        <f>IF('Multipliers and Adjustments'!$B$60=TRUE,'IEA-ngpProd-mthndstr'!M33,'EPA-ngpProd-mthndstr'!M33)</f>
        <v>0</v>
      </c>
      <c r="N33" s="47">
        <f>IF('Multipliers and Adjustments'!$B$60=TRUE,'IEA-ngpProd-mthndstr'!N33,'EPA-ngpProd-mthndstr'!N33)</f>
        <v>0</v>
      </c>
      <c r="O33" s="47">
        <f>IF('Multipliers and Adjustments'!$B$60=TRUE,'IEA-ngpProd-mthndstr'!O33,'EPA-ngpProd-mthndstr'!O33)</f>
        <v>0</v>
      </c>
      <c r="P33" s="47">
        <f>IF('Multipliers and Adjustments'!$B$60=TRUE,'IEA-ngpProd-mthndstr'!P33,'EPA-ngpProd-mthndstr'!P33)</f>
        <v>0</v>
      </c>
      <c r="Q33" s="47">
        <f>IF('Multipliers and Adjustments'!$B$60=TRUE,'IEA-ngpProd-mthndstr'!Q33,'EPA-ngpProd-mthndstr'!Q33)</f>
        <v>0</v>
      </c>
      <c r="R33" s="47">
        <f>IF('Multipliers and Adjustments'!$B$60=TRUE,'IEA-ngpProd-mthndstr'!R33,'EPA-ngpProd-mthndstr'!R33)</f>
        <v>0</v>
      </c>
      <c r="S33" s="47">
        <f>IF('Multipliers and Adjustments'!$B$60=TRUE,'IEA-ngpProd-mthndstr'!S33,'EPA-ngpProd-mthndstr'!S33)</f>
        <v>0</v>
      </c>
      <c r="T33" s="47">
        <f>IF('Multipliers and Adjustments'!$B$60=TRUE,'IEA-ngpProd-mthndstr'!T33,'EPA-ngpProd-mthndstr'!T33)</f>
        <v>0</v>
      </c>
      <c r="U33" s="47">
        <f>IF('Multipliers and Adjustments'!$B$60=TRUE,'IEA-ngpProd-mthndstr'!U33,'EPA-ngpProd-mthndstr'!U33)</f>
        <v>0</v>
      </c>
      <c r="V33" s="47">
        <f>IF('Multipliers and Adjustments'!$B$60=TRUE,'IEA-ngpProd-mthndstr'!V33,'EPA-ngpProd-mthndstr'!V33)</f>
        <v>0</v>
      </c>
      <c r="W33" s="47">
        <f>IF('Multipliers and Adjustments'!$B$60=TRUE,'IEA-ngpProd-mthndstr'!W33,'EPA-ngpProd-mthndstr'!W33)</f>
        <v>0</v>
      </c>
      <c r="X33" s="47">
        <f>IF('Multipliers and Adjustments'!$B$60=TRUE,'IEA-ngpProd-mthndstr'!X33,'EPA-ngpProd-mthndstr'!X33)</f>
        <v>0</v>
      </c>
      <c r="Y33" s="47">
        <f>IF('Multipliers and Adjustments'!$B$60=TRUE,'IEA-ngpProd-mthndstr'!Y33,'EPA-ngpProd-mthndstr'!Y33)</f>
        <v>0</v>
      </c>
      <c r="Z33" s="47">
        <f>IF('Multipliers and Adjustments'!$B$60=TRUE,'IEA-ngpProd-mthndstr'!Z33,'EPA-ngpProd-mthndstr'!Z33)</f>
        <v>0</v>
      </c>
      <c r="AA33" s="47">
        <f>IF('Multipliers and Adjustments'!$B$60=TRUE,'IEA-ngpProd-mthndstr'!AA33,'EPA-ngpProd-mthndstr'!AA33)</f>
        <v>0</v>
      </c>
      <c r="AB33" s="47">
        <f>IF('Multipliers and Adjustments'!$B$60=TRUE,'IEA-ngpProd-mthndstr'!AB33,'EPA-ngpProd-mthndstr'!AB33)</f>
        <v>0</v>
      </c>
      <c r="AC33" s="47">
        <f>IF('Multipliers and Adjustments'!$B$60=TRUE,'IEA-ngpProd-mthndstr'!AC33,'EPA-ngpProd-mthndstr'!AC33)</f>
        <v>0</v>
      </c>
      <c r="AD33" s="47">
        <f>IF('Multipliers and Adjustments'!$B$60=TRUE,'IEA-ngpProd-mthndstr'!AD33,'EPA-ngpProd-mthndstr'!AD33)</f>
        <v>0</v>
      </c>
      <c r="AE33" s="47">
        <f>IF('Multipliers and Adjustments'!$B$60=TRUE,'IEA-ngpProd-mthndstr'!AE33,'EPA-ngpProd-mthndstr'!AE33)</f>
        <v>0</v>
      </c>
      <c r="AF33" s="47">
        <f>IF('Multipliers and Adjustments'!$B$60=TRUE,'IEA-ngpProd-mthndstr'!AF33,'EPA-ngpProd-mthndstr'!AF33)</f>
        <v>0</v>
      </c>
      <c r="AG33" s="47">
        <f>IF('Multipliers and Adjustments'!$B$60=TRUE,'IEA-ngpProd-mthndstr'!AG33,'EPA-ngpProd-mthndstr'!AG33)</f>
        <v>0</v>
      </c>
      <c r="AH33" s="47">
        <f>IF('Multipliers and Adjustments'!$B$60=TRUE,'IEA-ngpProd-mthndstr'!AH33,'EPA-ngpProd-mthndstr'!AH33)</f>
        <v>0</v>
      </c>
      <c r="AI33" s="47">
        <f>IF('Multipliers and Adjustments'!$B$60=TRUE,'IEA-ngpProd-mthndstr'!AI33,'EPA-ngpProd-mthndstr'!AI33)</f>
        <v>0</v>
      </c>
      <c r="AJ33" s="47">
        <f>IF('Multipliers and Adjustments'!$B$60=TRUE,'IEA-ngpProd-mthndstr'!AJ33,'EPA-ngpProd-mthndstr'!AJ33)</f>
        <v>0</v>
      </c>
      <c r="AK33" s="47">
        <f>IF('Multipliers and Adjustments'!$B$60=TRUE,'IEA-ngpProd-mthndstr'!AK33,'EPA-ngpProd-mthndstr'!AK33)</f>
        <v>0</v>
      </c>
      <c r="AL33" s="47">
        <f>IF('Multipliers and Adjustments'!$B$60=TRUE,'IEA-ngpProd-mthndstr'!AL33,'EPA-ngpProd-mthndstr'!AL33)</f>
        <v>0</v>
      </c>
    </row>
    <row r="34" spans="1:38" x14ac:dyDescent="0.35">
      <c r="A34" s="17">
        <f t="shared" si="1"/>
        <v>0</v>
      </c>
      <c r="B34" s="18">
        <f>A34</f>
        <v>0</v>
      </c>
      <c r="C34" s="47">
        <f>IF('Multipliers and Adjustments'!$B$60=TRUE,'IEA-ngpProd-mthndstr'!C34,'EPA-ngpProd-mthndstr'!C34)</f>
        <v>0</v>
      </c>
      <c r="D34" s="47">
        <f>IF('Multipliers and Adjustments'!$B$60=TRUE,'IEA-ngpProd-mthndstr'!D34,'EPA-ngpProd-mthndstr'!D34)</f>
        <v>0</v>
      </c>
      <c r="E34" s="47">
        <f>IF('Multipliers and Adjustments'!$B$60=TRUE,'IEA-ngpProd-mthndstr'!E34,'EPA-ngpProd-mthndstr'!E34)</f>
        <v>0</v>
      </c>
      <c r="F34" s="47">
        <f>IF('Multipliers and Adjustments'!$B$60=TRUE,'IEA-ngpProd-mthndstr'!F34,'EPA-ngpProd-mthndstr'!F34)</f>
        <v>0</v>
      </c>
      <c r="G34" s="47">
        <f>IF('Multipliers and Adjustments'!$B$60=TRUE,'IEA-ngpProd-mthndstr'!G34,'EPA-ngpProd-mthndstr'!G34)</f>
        <v>0</v>
      </c>
      <c r="H34" s="47">
        <f>IF('Multipliers and Adjustments'!$B$60=TRUE,'IEA-ngpProd-mthndstr'!H34,'EPA-ngpProd-mthndstr'!H34)</f>
        <v>0</v>
      </c>
      <c r="I34" s="47">
        <f>IF('Multipliers and Adjustments'!$B$60=TRUE,'IEA-ngpProd-mthndstr'!I34,'EPA-ngpProd-mthndstr'!I34)</f>
        <v>0</v>
      </c>
      <c r="J34" s="47">
        <f>IF('Multipliers and Adjustments'!$B$60=TRUE,'IEA-ngpProd-mthndstr'!J34,'EPA-ngpProd-mthndstr'!J34)</f>
        <v>0</v>
      </c>
      <c r="K34" s="47">
        <f>IF('Multipliers and Adjustments'!$B$60=TRUE,'IEA-ngpProd-mthndstr'!K34,'EPA-ngpProd-mthndstr'!K34)</f>
        <v>0</v>
      </c>
      <c r="L34" s="47">
        <f>IF('Multipliers and Adjustments'!$B$60=TRUE,'IEA-ngpProd-mthndstr'!L34,'EPA-ngpProd-mthndstr'!L34)</f>
        <v>0</v>
      </c>
      <c r="M34" s="47">
        <f>IF('Multipliers and Adjustments'!$B$60=TRUE,'IEA-ngpProd-mthndstr'!M34,'EPA-ngpProd-mthndstr'!M34)</f>
        <v>0</v>
      </c>
      <c r="N34" s="47">
        <f>IF('Multipliers and Adjustments'!$B$60=TRUE,'IEA-ngpProd-mthndstr'!N34,'EPA-ngpProd-mthndstr'!N34)</f>
        <v>0</v>
      </c>
      <c r="O34" s="47">
        <f>IF('Multipliers and Adjustments'!$B$60=TRUE,'IEA-ngpProd-mthndstr'!O34,'EPA-ngpProd-mthndstr'!O34)</f>
        <v>0</v>
      </c>
      <c r="P34" s="47">
        <f>IF('Multipliers and Adjustments'!$B$60=TRUE,'IEA-ngpProd-mthndstr'!P34,'EPA-ngpProd-mthndstr'!P34)</f>
        <v>0</v>
      </c>
      <c r="Q34" s="47">
        <f>IF('Multipliers and Adjustments'!$B$60=TRUE,'IEA-ngpProd-mthndstr'!Q34,'EPA-ngpProd-mthndstr'!Q34)</f>
        <v>0</v>
      </c>
      <c r="R34" s="47">
        <f>IF('Multipliers and Adjustments'!$B$60=TRUE,'IEA-ngpProd-mthndstr'!R34,'EPA-ngpProd-mthndstr'!R34)</f>
        <v>0</v>
      </c>
      <c r="S34" s="47">
        <f>IF('Multipliers and Adjustments'!$B$60=TRUE,'IEA-ngpProd-mthndstr'!S34,'EPA-ngpProd-mthndstr'!S34)</f>
        <v>0</v>
      </c>
      <c r="T34" s="47">
        <f>IF('Multipliers and Adjustments'!$B$60=TRUE,'IEA-ngpProd-mthndstr'!T34,'EPA-ngpProd-mthndstr'!T34)</f>
        <v>0</v>
      </c>
      <c r="U34" s="47">
        <f>IF('Multipliers and Adjustments'!$B$60=TRUE,'IEA-ngpProd-mthndstr'!U34,'EPA-ngpProd-mthndstr'!U34)</f>
        <v>0</v>
      </c>
      <c r="V34" s="47">
        <f>IF('Multipliers and Adjustments'!$B$60=TRUE,'IEA-ngpProd-mthndstr'!V34,'EPA-ngpProd-mthndstr'!V34)</f>
        <v>0</v>
      </c>
      <c r="W34" s="47">
        <f>IF('Multipliers and Adjustments'!$B$60=TRUE,'IEA-ngpProd-mthndstr'!W34,'EPA-ngpProd-mthndstr'!W34)</f>
        <v>0</v>
      </c>
      <c r="X34" s="47">
        <f>IF('Multipliers and Adjustments'!$B$60=TRUE,'IEA-ngpProd-mthndstr'!X34,'EPA-ngpProd-mthndstr'!X34)</f>
        <v>0</v>
      </c>
      <c r="Y34" s="47">
        <f>IF('Multipliers and Adjustments'!$B$60=TRUE,'IEA-ngpProd-mthndstr'!Y34,'EPA-ngpProd-mthndstr'!Y34)</f>
        <v>0</v>
      </c>
      <c r="Z34" s="47">
        <f>IF('Multipliers and Adjustments'!$B$60=TRUE,'IEA-ngpProd-mthndstr'!Z34,'EPA-ngpProd-mthndstr'!Z34)</f>
        <v>0</v>
      </c>
      <c r="AA34" s="47">
        <f>IF('Multipliers and Adjustments'!$B$60=TRUE,'IEA-ngpProd-mthndstr'!AA34,'EPA-ngpProd-mthndstr'!AA34)</f>
        <v>0</v>
      </c>
      <c r="AB34" s="47">
        <f>IF('Multipliers and Adjustments'!$B$60=TRUE,'IEA-ngpProd-mthndstr'!AB34,'EPA-ngpProd-mthndstr'!AB34)</f>
        <v>0</v>
      </c>
      <c r="AC34" s="47">
        <f>IF('Multipliers and Adjustments'!$B$60=TRUE,'IEA-ngpProd-mthndstr'!AC34,'EPA-ngpProd-mthndstr'!AC34)</f>
        <v>0</v>
      </c>
      <c r="AD34" s="47">
        <f>IF('Multipliers and Adjustments'!$B$60=TRUE,'IEA-ngpProd-mthndstr'!AD34,'EPA-ngpProd-mthndstr'!AD34)</f>
        <v>0</v>
      </c>
      <c r="AE34" s="47">
        <f>IF('Multipliers and Adjustments'!$B$60=TRUE,'IEA-ngpProd-mthndstr'!AE34,'EPA-ngpProd-mthndstr'!AE34)</f>
        <v>0</v>
      </c>
      <c r="AF34" s="47">
        <f>IF('Multipliers and Adjustments'!$B$60=TRUE,'IEA-ngpProd-mthndstr'!AF34,'EPA-ngpProd-mthndstr'!AF34)</f>
        <v>0</v>
      </c>
      <c r="AG34" s="47">
        <f>IF('Multipliers and Adjustments'!$B$60=TRUE,'IEA-ngpProd-mthndstr'!AG34,'EPA-ngpProd-mthndstr'!AG34)</f>
        <v>0</v>
      </c>
      <c r="AH34" s="47">
        <f>IF('Multipliers and Adjustments'!$B$60=TRUE,'IEA-ngpProd-mthndstr'!AH34,'EPA-ngpProd-mthndstr'!AH34)</f>
        <v>0</v>
      </c>
      <c r="AI34" s="47">
        <f>IF('Multipliers and Adjustments'!$B$60=TRUE,'IEA-ngpProd-mthndstr'!AI34,'EPA-ngpProd-mthndstr'!AI34)</f>
        <v>0</v>
      </c>
      <c r="AJ34" s="47">
        <f>IF('Multipliers and Adjustments'!$B$60=TRUE,'IEA-ngpProd-mthndstr'!AJ34,'EPA-ngpProd-mthndstr'!AJ34)</f>
        <v>0</v>
      </c>
      <c r="AK34" s="47">
        <f>IF('Multipliers and Adjustments'!$B$60=TRUE,'IEA-ngpProd-mthndstr'!AK34,'EPA-ngpProd-mthndstr'!AK34)</f>
        <v>0</v>
      </c>
      <c r="AL34" s="47">
        <f>IF('Multipliers and Adjustments'!$B$60=TRUE,'IEA-ngpProd-mthndstr'!AL34,'EPA-ngpProd-mthndstr'!AL34)</f>
        <v>0</v>
      </c>
    </row>
    <row r="35" spans="1:38" x14ac:dyDescent="0.35">
      <c r="A35" s="19">
        <v>0.1</v>
      </c>
      <c r="B35" s="20">
        <f>A35+9.9</f>
        <v>10</v>
      </c>
      <c r="C35" s="47">
        <f>IF('Multipliers and Adjustments'!$B$60=TRUE,'IEA-ngpProd-mthndstr'!C35,'EPA-ngpProd-mthndstr'!C35)</f>
        <v>0</v>
      </c>
      <c r="D35" s="47">
        <f>IF('Multipliers and Adjustments'!$B$60=TRUE,'IEA-ngpProd-mthndstr'!D35,'EPA-ngpProd-mthndstr'!D35)</f>
        <v>0</v>
      </c>
      <c r="E35" s="47">
        <f>IF('Multipliers and Adjustments'!$B$60=TRUE,'IEA-ngpProd-mthndstr'!E35,'EPA-ngpProd-mthndstr'!E35)</f>
        <v>0</v>
      </c>
      <c r="F35" s="47">
        <f>IF('Multipliers and Adjustments'!$B$60=TRUE,'IEA-ngpProd-mthndstr'!F35,'EPA-ngpProd-mthndstr'!F35)</f>
        <v>0</v>
      </c>
      <c r="G35" s="47">
        <f>IF('Multipliers and Adjustments'!$B$60=TRUE,'IEA-ngpProd-mthndstr'!G35,'EPA-ngpProd-mthndstr'!G35)</f>
        <v>0</v>
      </c>
      <c r="H35" s="47">
        <f>IF('Multipliers and Adjustments'!$B$60=TRUE,'IEA-ngpProd-mthndstr'!H35,'EPA-ngpProd-mthndstr'!H35)</f>
        <v>0</v>
      </c>
      <c r="I35" s="47">
        <f>IF('Multipliers and Adjustments'!$B$60=TRUE,'IEA-ngpProd-mthndstr'!I35,'EPA-ngpProd-mthndstr'!I35)</f>
        <v>0</v>
      </c>
      <c r="J35" s="47">
        <f>IF('Multipliers and Adjustments'!$B$60=TRUE,'IEA-ngpProd-mthndstr'!J35,'EPA-ngpProd-mthndstr'!J35)</f>
        <v>0</v>
      </c>
      <c r="K35" s="47">
        <f>IF('Multipliers and Adjustments'!$B$60=TRUE,'IEA-ngpProd-mthndstr'!K35,'EPA-ngpProd-mthndstr'!K35)</f>
        <v>0</v>
      </c>
      <c r="L35" s="47">
        <f>IF('Multipliers and Adjustments'!$B$60=TRUE,'IEA-ngpProd-mthndstr'!L35,'EPA-ngpProd-mthndstr'!L35)</f>
        <v>0</v>
      </c>
      <c r="M35" s="47">
        <f>IF('Multipliers and Adjustments'!$B$60=TRUE,'IEA-ngpProd-mthndstr'!M35,'EPA-ngpProd-mthndstr'!M35)</f>
        <v>0</v>
      </c>
      <c r="N35" s="47">
        <f>IF('Multipliers and Adjustments'!$B$60=TRUE,'IEA-ngpProd-mthndstr'!N35,'EPA-ngpProd-mthndstr'!N35)</f>
        <v>0</v>
      </c>
      <c r="O35" s="47">
        <f>IF('Multipliers and Adjustments'!$B$60=TRUE,'IEA-ngpProd-mthndstr'!O35,'EPA-ngpProd-mthndstr'!O35)</f>
        <v>0</v>
      </c>
      <c r="P35" s="47">
        <f>IF('Multipliers and Adjustments'!$B$60=TRUE,'IEA-ngpProd-mthndstr'!P35,'EPA-ngpProd-mthndstr'!P35)</f>
        <v>0</v>
      </c>
      <c r="Q35" s="47">
        <f>IF('Multipliers and Adjustments'!$B$60=TRUE,'IEA-ngpProd-mthndstr'!Q35,'EPA-ngpProd-mthndstr'!Q35)</f>
        <v>0</v>
      </c>
      <c r="R35" s="47">
        <f>IF('Multipliers and Adjustments'!$B$60=TRUE,'IEA-ngpProd-mthndstr'!R35,'EPA-ngpProd-mthndstr'!R35)</f>
        <v>0</v>
      </c>
      <c r="S35" s="47">
        <f>IF('Multipliers and Adjustments'!$B$60=TRUE,'IEA-ngpProd-mthndstr'!S35,'EPA-ngpProd-mthndstr'!S35)</f>
        <v>0</v>
      </c>
      <c r="T35" s="47">
        <f>IF('Multipliers and Adjustments'!$B$60=TRUE,'IEA-ngpProd-mthndstr'!T35,'EPA-ngpProd-mthndstr'!T35)</f>
        <v>0</v>
      </c>
      <c r="U35" s="47">
        <f>IF('Multipliers and Adjustments'!$B$60=TRUE,'IEA-ngpProd-mthndstr'!U35,'EPA-ngpProd-mthndstr'!U35)</f>
        <v>0</v>
      </c>
      <c r="V35" s="47">
        <f>IF('Multipliers and Adjustments'!$B$60=TRUE,'IEA-ngpProd-mthndstr'!V35,'EPA-ngpProd-mthndstr'!V35)</f>
        <v>0</v>
      </c>
      <c r="W35" s="47">
        <f>IF('Multipliers and Adjustments'!$B$60=TRUE,'IEA-ngpProd-mthndstr'!W35,'EPA-ngpProd-mthndstr'!W35)</f>
        <v>0</v>
      </c>
      <c r="X35" s="47">
        <f>IF('Multipliers and Adjustments'!$B$60=TRUE,'IEA-ngpProd-mthndstr'!X35,'EPA-ngpProd-mthndstr'!X35)</f>
        <v>0</v>
      </c>
      <c r="Y35" s="47">
        <f>IF('Multipliers and Adjustments'!$B$60=TRUE,'IEA-ngpProd-mthndstr'!Y35,'EPA-ngpProd-mthndstr'!Y35)</f>
        <v>0</v>
      </c>
      <c r="Z35" s="47">
        <f>IF('Multipliers and Adjustments'!$B$60=TRUE,'IEA-ngpProd-mthndstr'!Z35,'EPA-ngpProd-mthndstr'!Z35)</f>
        <v>0</v>
      </c>
      <c r="AA35" s="47">
        <f>IF('Multipliers and Adjustments'!$B$60=TRUE,'IEA-ngpProd-mthndstr'!AA35,'EPA-ngpProd-mthndstr'!AA35)</f>
        <v>0</v>
      </c>
      <c r="AB35" s="47">
        <f>IF('Multipliers and Adjustments'!$B$60=TRUE,'IEA-ngpProd-mthndstr'!AB35,'EPA-ngpProd-mthndstr'!AB35)</f>
        <v>0</v>
      </c>
      <c r="AC35" s="47">
        <f>IF('Multipliers and Adjustments'!$B$60=TRUE,'IEA-ngpProd-mthndstr'!AC35,'EPA-ngpProd-mthndstr'!AC35)</f>
        <v>0</v>
      </c>
      <c r="AD35" s="47">
        <f>IF('Multipliers and Adjustments'!$B$60=TRUE,'IEA-ngpProd-mthndstr'!AD35,'EPA-ngpProd-mthndstr'!AD35)</f>
        <v>0</v>
      </c>
      <c r="AE35" s="47">
        <f>IF('Multipliers and Adjustments'!$B$60=TRUE,'IEA-ngpProd-mthndstr'!AE35,'EPA-ngpProd-mthndstr'!AE35)</f>
        <v>0</v>
      </c>
      <c r="AF35" s="47">
        <f>IF('Multipliers and Adjustments'!$B$60=TRUE,'IEA-ngpProd-mthndstr'!AF35,'EPA-ngpProd-mthndstr'!AF35)</f>
        <v>0</v>
      </c>
      <c r="AG35" s="47">
        <f>IF('Multipliers and Adjustments'!$B$60=TRUE,'IEA-ngpProd-mthndstr'!AG35,'EPA-ngpProd-mthndstr'!AG35)</f>
        <v>0</v>
      </c>
      <c r="AH35" s="47">
        <f>IF('Multipliers and Adjustments'!$B$60=TRUE,'IEA-ngpProd-mthndstr'!AH35,'EPA-ngpProd-mthndstr'!AH35)</f>
        <v>0</v>
      </c>
      <c r="AI35" s="47">
        <f>IF('Multipliers and Adjustments'!$B$60=TRUE,'IEA-ngpProd-mthndstr'!AI35,'EPA-ngpProd-mthndstr'!AI35)</f>
        <v>0</v>
      </c>
      <c r="AJ35" s="47">
        <f>IF('Multipliers and Adjustments'!$B$60=TRUE,'IEA-ngpProd-mthndstr'!AJ35,'EPA-ngpProd-mthndstr'!AJ35)</f>
        <v>0</v>
      </c>
      <c r="AK35" s="47">
        <f>IF('Multipliers and Adjustments'!$B$60=TRUE,'IEA-ngpProd-mthndstr'!AK35,'EPA-ngpProd-mthndstr'!AK35)</f>
        <v>0</v>
      </c>
      <c r="AL35" s="47">
        <f>IF('Multipliers and Adjustments'!$B$60=TRUE,'IEA-ngpProd-mthndstr'!AL35,'EPA-ngpProd-mthndstr'!AL35)</f>
        <v>0</v>
      </c>
    </row>
    <row r="36" spans="1:38" x14ac:dyDescent="0.35">
      <c r="A36" s="15">
        <f t="shared" ref="A36:A44" si="3">B35</f>
        <v>10</v>
      </c>
      <c r="B36" s="16">
        <f t="shared" ref="B36:B44" si="4">A36+10</f>
        <v>20</v>
      </c>
      <c r="C36" s="47">
        <f>IF('Multipliers and Adjustments'!$B$60=TRUE,'IEA-ngpProd-mthndstr'!C36,'EPA-ngpProd-mthndstr'!C36)</f>
        <v>0</v>
      </c>
      <c r="D36" s="47">
        <f>IF('Multipliers and Adjustments'!$B$60=TRUE,'IEA-ngpProd-mthndstr'!D36,'EPA-ngpProd-mthndstr'!D36)</f>
        <v>0</v>
      </c>
      <c r="E36" s="47">
        <f>IF('Multipliers and Adjustments'!$B$60=TRUE,'IEA-ngpProd-mthndstr'!E36,'EPA-ngpProd-mthndstr'!E36)</f>
        <v>0</v>
      </c>
      <c r="F36" s="47">
        <f>IF('Multipliers and Adjustments'!$B$60=TRUE,'IEA-ngpProd-mthndstr'!F36,'EPA-ngpProd-mthndstr'!F36)</f>
        <v>0</v>
      </c>
      <c r="G36" s="47">
        <f>IF('Multipliers and Adjustments'!$B$60=TRUE,'IEA-ngpProd-mthndstr'!G36,'EPA-ngpProd-mthndstr'!G36)</f>
        <v>0</v>
      </c>
      <c r="H36" s="47">
        <f>IF('Multipliers and Adjustments'!$B$60=TRUE,'IEA-ngpProd-mthndstr'!H36,'EPA-ngpProd-mthndstr'!H36)</f>
        <v>0</v>
      </c>
      <c r="I36" s="47">
        <f>IF('Multipliers and Adjustments'!$B$60=TRUE,'IEA-ngpProd-mthndstr'!I36,'EPA-ngpProd-mthndstr'!I36)</f>
        <v>0</v>
      </c>
      <c r="J36" s="47">
        <f>IF('Multipliers and Adjustments'!$B$60=TRUE,'IEA-ngpProd-mthndstr'!J36,'EPA-ngpProd-mthndstr'!J36)</f>
        <v>0</v>
      </c>
      <c r="K36" s="47">
        <f>IF('Multipliers and Adjustments'!$B$60=TRUE,'IEA-ngpProd-mthndstr'!K36,'EPA-ngpProd-mthndstr'!K36)</f>
        <v>0</v>
      </c>
      <c r="L36" s="47">
        <f>IF('Multipliers and Adjustments'!$B$60=TRUE,'IEA-ngpProd-mthndstr'!L36,'EPA-ngpProd-mthndstr'!L36)</f>
        <v>0</v>
      </c>
      <c r="M36" s="47">
        <f>IF('Multipliers and Adjustments'!$B$60=TRUE,'IEA-ngpProd-mthndstr'!M36,'EPA-ngpProd-mthndstr'!M36)</f>
        <v>0</v>
      </c>
      <c r="N36" s="47">
        <f>IF('Multipliers and Adjustments'!$B$60=TRUE,'IEA-ngpProd-mthndstr'!N36,'EPA-ngpProd-mthndstr'!N36)</f>
        <v>0</v>
      </c>
      <c r="O36" s="47">
        <f>IF('Multipliers and Adjustments'!$B$60=TRUE,'IEA-ngpProd-mthndstr'!O36,'EPA-ngpProd-mthndstr'!O36)</f>
        <v>0</v>
      </c>
      <c r="P36" s="47">
        <f>IF('Multipliers and Adjustments'!$B$60=TRUE,'IEA-ngpProd-mthndstr'!P36,'EPA-ngpProd-mthndstr'!P36)</f>
        <v>0</v>
      </c>
      <c r="Q36" s="47">
        <f>IF('Multipliers and Adjustments'!$B$60=TRUE,'IEA-ngpProd-mthndstr'!Q36,'EPA-ngpProd-mthndstr'!Q36)</f>
        <v>0</v>
      </c>
      <c r="R36" s="47">
        <f>IF('Multipliers and Adjustments'!$B$60=TRUE,'IEA-ngpProd-mthndstr'!R36,'EPA-ngpProd-mthndstr'!R36)</f>
        <v>0</v>
      </c>
      <c r="S36" s="47">
        <f>IF('Multipliers and Adjustments'!$B$60=TRUE,'IEA-ngpProd-mthndstr'!S36,'EPA-ngpProd-mthndstr'!S36)</f>
        <v>0</v>
      </c>
      <c r="T36" s="47">
        <f>IF('Multipliers and Adjustments'!$B$60=TRUE,'IEA-ngpProd-mthndstr'!T36,'EPA-ngpProd-mthndstr'!T36)</f>
        <v>0</v>
      </c>
      <c r="U36" s="47">
        <f>IF('Multipliers and Adjustments'!$B$60=TRUE,'IEA-ngpProd-mthndstr'!U36,'EPA-ngpProd-mthndstr'!U36)</f>
        <v>0</v>
      </c>
      <c r="V36" s="47">
        <f>IF('Multipliers and Adjustments'!$B$60=TRUE,'IEA-ngpProd-mthndstr'!V36,'EPA-ngpProd-mthndstr'!V36)</f>
        <v>0</v>
      </c>
      <c r="W36" s="47">
        <f>IF('Multipliers and Adjustments'!$B$60=TRUE,'IEA-ngpProd-mthndstr'!W36,'EPA-ngpProd-mthndstr'!W36)</f>
        <v>0</v>
      </c>
      <c r="X36" s="47">
        <f>IF('Multipliers and Adjustments'!$B$60=TRUE,'IEA-ngpProd-mthndstr'!X36,'EPA-ngpProd-mthndstr'!X36)</f>
        <v>0</v>
      </c>
      <c r="Y36" s="47">
        <f>IF('Multipliers and Adjustments'!$B$60=TRUE,'IEA-ngpProd-mthndstr'!Y36,'EPA-ngpProd-mthndstr'!Y36)</f>
        <v>0</v>
      </c>
      <c r="Z36" s="47">
        <f>IF('Multipliers and Adjustments'!$B$60=TRUE,'IEA-ngpProd-mthndstr'!Z36,'EPA-ngpProd-mthndstr'!Z36)</f>
        <v>0</v>
      </c>
      <c r="AA36" s="47">
        <f>IF('Multipliers and Adjustments'!$B$60=TRUE,'IEA-ngpProd-mthndstr'!AA36,'EPA-ngpProd-mthndstr'!AA36)</f>
        <v>0</v>
      </c>
      <c r="AB36" s="47">
        <f>IF('Multipliers and Adjustments'!$B$60=TRUE,'IEA-ngpProd-mthndstr'!AB36,'EPA-ngpProd-mthndstr'!AB36)</f>
        <v>0</v>
      </c>
      <c r="AC36" s="47">
        <f>IF('Multipliers and Adjustments'!$B$60=TRUE,'IEA-ngpProd-mthndstr'!AC36,'EPA-ngpProd-mthndstr'!AC36)</f>
        <v>0</v>
      </c>
      <c r="AD36" s="47">
        <f>IF('Multipliers and Adjustments'!$B$60=TRUE,'IEA-ngpProd-mthndstr'!AD36,'EPA-ngpProd-mthndstr'!AD36)</f>
        <v>0</v>
      </c>
      <c r="AE36" s="47">
        <f>IF('Multipliers and Adjustments'!$B$60=TRUE,'IEA-ngpProd-mthndstr'!AE36,'EPA-ngpProd-mthndstr'!AE36)</f>
        <v>0</v>
      </c>
      <c r="AF36" s="47">
        <f>IF('Multipliers and Adjustments'!$B$60=TRUE,'IEA-ngpProd-mthndstr'!AF36,'EPA-ngpProd-mthndstr'!AF36)</f>
        <v>0</v>
      </c>
      <c r="AG36" s="47">
        <f>IF('Multipliers and Adjustments'!$B$60=TRUE,'IEA-ngpProd-mthndstr'!AG36,'EPA-ngpProd-mthndstr'!AG36)</f>
        <v>0</v>
      </c>
      <c r="AH36" s="47">
        <f>IF('Multipliers and Adjustments'!$B$60=TRUE,'IEA-ngpProd-mthndstr'!AH36,'EPA-ngpProd-mthndstr'!AH36)</f>
        <v>0</v>
      </c>
      <c r="AI36" s="47">
        <f>IF('Multipliers and Adjustments'!$B$60=TRUE,'IEA-ngpProd-mthndstr'!AI36,'EPA-ngpProd-mthndstr'!AI36)</f>
        <v>0</v>
      </c>
      <c r="AJ36" s="47">
        <f>IF('Multipliers and Adjustments'!$B$60=TRUE,'IEA-ngpProd-mthndstr'!AJ36,'EPA-ngpProd-mthndstr'!AJ36)</f>
        <v>0</v>
      </c>
      <c r="AK36" s="47">
        <f>IF('Multipliers and Adjustments'!$B$60=TRUE,'IEA-ngpProd-mthndstr'!AK36,'EPA-ngpProd-mthndstr'!AK36)</f>
        <v>0</v>
      </c>
      <c r="AL36" s="47">
        <f>IF('Multipliers and Adjustments'!$B$60=TRUE,'IEA-ngpProd-mthndstr'!AL36,'EPA-ngpProd-mthndstr'!AL36)</f>
        <v>0</v>
      </c>
    </row>
    <row r="37" spans="1:38" x14ac:dyDescent="0.35">
      <c r="A37" s="15">
        <f t="shared" si="3"/>
        <v>20</v>
      </c>
      <c r="B37" s="16">
        <f t="shared" si="4"/>
        <v>30</v>
      </c>
      <c r="C37" s="47">
        <f>IF('Multipliers and Adjustments'!$B$60=TRUE,'IEA-ngpProd-mthndstr'!C37,'EPA-ngpProd-mthndstr'!C37)</f>
        <v>0</v>
      </c>
      <c r="D37" s="47">
        <f>IF('Multipliers and Adjustments'!$B$60=TRUE,'IEA-ngpProd-mthndstr'!D37,'EPA-ngpProd-mthndstr'!D37)</f>
        <v>0</v>
      </c>
      <c r="E37" s="47">
        <f>IF('Multipliers and Adjustments'!$B$60=TRUE,'IEA-ngpProd-mthndstr'!E37,'EPA-ngpProd-mthndstr'!E37)</f>
        <v>0</v>
      </c>
      <c r="F37" s="47">
        <f>IF('Multipliers and Adjustments'!$B$60=TRUE,'IEA-ngpProd-mthndstr'!F37,'EPA-ngpProd-mthndstr'!F37)</f>
        <v>0</v>
      </c>
      <c r="G37" s="47">
        <f>IF('Multipliers and Adjustments'!$B$60=TRUE,'IEA-ngpProd-mthndstr'!G37,'EPA-ngpProd-mthndstr'!G37)</f>
        <v>0</v>
      </c>
      <c r="H37" s="47">
        <f>IF('Multipliers and Adjustments'!$B$60=TRUE,'IEA-ngpProd-mthndstr'!H37,'EPA-ngpProd-mthndstr'!H37)</f>
        <v>0</v>
      </c>
      <c r="I37" s="47">
        <f>IF('Multipliers and Adjustments'!$B$60=TRUE,'IEA-ngpProd-mthndstr'!I37,'EPA-ngpProd-mthndstr'!I37)</f>
        <v>0</v>
      </c>
      <c r="J37" s="47">
        <f>IF('Multipliers and Adjustments'!$B$60=TRUE,'IEA-ngpProd-mthndstr'!J37,'EPA-ngpProd-mthndstr'!J37)</f>
        <v>0</v>
      </c>
      <c r="K37" s="47">
        <f>IF('Multipliers and Adjustments'!$B$60=TRUE,'IEA-ngpProd-mthndstr'!K37,'EPA-ngpProd-mthndstr'!K37)</f>
        <v>0</v>
      </c>
      <c r="L37" s="47">
        <f>IF('Multipliers and Adjustments'!$B$60=TRUE,'IEA-ngpProd-mthndstr'!L37,'EPA-ngpProd-mthndstr'!L37)</f>
        <v>0</v>
      </c>
      <c r="M37" s="47">
        <f>IF('Multipliers and Adjustments'!$B$60=TRUE,'IEA-ngpProd-mthndstr'!M37,'EPA-ngpProd-mthndstr'!M37)</f>
        <v>0</v>
      </c>
      <c r="N37" s="47">
        <f>IF('Multipliers and Adjustments'!$B$60=TRUE,'IEA-ngpProd-mthndstr'!N37,'EPA-ngpProd-mthndstr'!N37)</f>
        <v>0</v>
      </c>
      <c r="O37" s="47">
        <f>IF('Multipliers and Adjustments'!$B$60=TRUE,'IEA-ngpProd-mthndstr'!O37,'EPA-ngpProd-mthndstr'!O37)</f>
        <v>0</v>
      </c>
      <c r="P37" s="47">
        <f>IF('Multipliers and Adjustments'!$B$60=TRUE,'IEA-ngpProd-mthndstr'!P37,'EPA-ngpProd-mthndstr'!P37)</f>
        <v>0</v>
      </c>
      <c r="Q37" s="47">
        <f>IF('Multipliers and Adjustments'!$B$60=TRUE,'IEA-ngpProd-mthndstr'!Q37,'EPA-ngpProd-mthndstr'!Q37)</f>
        <v>0</v>
      </c>
      <c r="R37" s="47">
        <f>IF('Multipliers and Adjustments'!$B$60=TRUE,'IEA-ngpProd-mthndstr'!R37,'EPA-ngpProd-mthndstr'!R37)</f>
        <v>0</v>
      </c>
      <c r="S37" s="47">
        <f>IF('Multipliers and Adjustments'!$B$60=TRUE,'IEA-ngpProd-mthndstr'!S37,'EPA-ngpProd-mthndstr'!S37)</f>
        <v>0</v>
      </c>
      <c r="T37" s="47">
        <f>IF('Multipliers and Adjustments'!$B$60=TRUE,'IEA-ngpProd-mthndstr'!T37,'EPA-ngpProd-mthndstr'!T37)</f>
        <v>0</v>
      </c>
      <c r="U37" s="47">
        <f>IF('Multipliers and Adjustments'!$B$60=TRUE,'IEA-ngpProd-mthndstr'!U37,'EPA-ngpProd-mthndstr'!U37)</f>
        <v>0</v>
      </c>
      <c r="V37" s="47">
        <f>IF('Multipliers and Adjustments'!$B$60=TRUE,'IEA-ngpProd-mthndstr'!V37,'EPA-ngpProd-mthndstr'!V37)</f>
        <v>0</v>
      </c>
      <c r="W37" s="47">
        <f>IF('Multipliers and Adjustments'!$B$60=TRUE,'IEA-ngpProd-mthndstr'!W37,'EPA-ngpProd-mthndstr'!W37)</f>
        <v>0</v>
      </c>
      <c r="X37" s="47">
        <f>IF('Multipliers and Adjustments'!$B$60=TRUE,'IEA-ngpProd-mthndstr'!X37,'EPA-ngpProd-mthndstr'!X37)</f>
        <v>0</v>
      </c>
      <c r="Y37" s="47">
        <f>IF('Multipliers and Adjustments'!$B$60=TRUE,'IEA-ngpProd-mthndstr'!Y37,'EPA-ngpProd-mthndstr'!Y37)</f>
        <v>0</v>
      </c>
      <c r="Z37" s="47">
        <f>IF('Multipliers and Adjustments'!$B$60=TRUE,'IEA-ngpProd-mthndstr'!Z37,'EPA-ngpProd-mthndstr'!Z37)</f>
        <v>0</v>
      </c>
      <c r="AA37" s="47">
        <f>IF('Multipliers and Adjustments'!$B$60=TRUE,'IEA-ngpProd-mthndstr'!AA37,'EPA-ngpProd-mthndstr'!AA37)</f>
        <v>0</v>
      </c>
      <c r="AB37" s="47">
        <f>IF('Multipliers and Adjustments'!$B$60=TRUE,'IEA-ngpProd-mthndstr'!AB37,'EPA-ngpProd-mthndstr'!AB37)</f>
        <v>0</v>
      </c>
      <c r="AC37" s="47">
        <f>IF('Multipliers and Adjustments'!$B$60=TRUE,'IEA-ngpProd-mthndstr'!AC37,'EPA-ngpProd-mthndstr'!AC37)</f>
        <v>0</v>
      </c>
      <c r="AD37" s="47">
        <f>IF('Multipliers and Adjustments'!$B$60=TRUE,'IEA-ngpProd-mthndstr'!AD37,'EPA-ngpProd-mthndstr'!AD37)</f>
        <v>0</v>
      </c>
      <c r="AE37" s="47">
        <f>IF('Multipliers and Adjustments'!$B$60=TRUE,'IEA-ngpProd-mthndstr'!AE37,'EPA-ngpProd-mthndstr'!AE37)</f>
        <v>0</v>
      </c>
      <c r="AF37" s="47">
        <f>IF('Multipliers and Adjustments'!$B$60=TRUE,'IEA-ngpProd-mthndstr'!AF37,'EPA-ngpProd-mthndstr'!AF37)</f>
        <v>0</v>
      </c>
      <c r="AG37" s="47">
        <f>IF('Multipliers and Adjustments'!$B$60=TRUE,'IEA-ngpProd-mthndstr'!AG37,'EPA-ngpProd-mthndstr'!AG37)</f>
        <v>0</v>
      </c>
      <c r="AH37" s="47">
        <f>IF('Multipliers and Adjustments'!$B$60=TRUE,'IEA-ngpProd-mthndstr'!AH37,'EPA-ngpProd-mthndstr'!AH37)</f>
        <v>0</v>
      </c>
      <c r="AI37" s="47">
        <f>IF('Multipliers and Adjustments'!$B$60=TRUE,'IEA-ngpProd-mthndstr'!AI37,'EPA-ngpProd-mthndstr'!AI37)</f>
        <v>0</v>
      </c>
      <c r="AJ37" s="47">
        <f>IF('Multipliers and Adjustments'!$B$60=TRUE,'IEA-ngpProd-mthndstr'!AJ37,'EPA-ngpProd-mthndstr'!AJ37)</f>
        <v>0</v>
      </c>
      <c r="AK37" s="47">
        <f>IF('Multipliers and Adjustments'!$B$60=TRUE,'IEA-ngpProd-mthndstr'!AK37,'EPA-ngpProd-mthndstr'!AK37)</f>
        <v>0</v>
      </c>
      <c r="AL37" s="47">
        <f>IF('Multipliers and Adjustments'!$B$60=TRUE,'IEA-ngpProd-mthndstr'!AL37,'EPA-ngpProd-mthndstr'!AL37)</f>
        <v>0</v>
      </c>
    </row>
    <row r="38" spans="1:38" x14ac:dyDescent="0.35">
      <c r="A38" s="15">
        <f t="shared" si="3"/>
        <v>30</v>
      </c>
      <c r="B38" s="16">
        <f t="shared" si="4"/>
        <v>40</v>
      </c>
      <c r="C38" s="47">
        <f>IF('Multipliers and Adjustments'!$B$60=TRUE,'IEA-ngpProd-mthndstr'!C38,'EPA-ngpProd-mthndstr'!C38)</f>
        <v>0</v>
      </c>
      <c r="D38" s="47">
        <f>IF('Multipliers and Adjustments'!$B$60=TRUE,'IEA-ngpProd-mthndstr'!D38,'EPA-ngpProd-mthndstr'!D38)</f>
        <v>0</v>
      </c>
      <c r="E38" s="47">
        <f>IF('Multipliers and Adjustments'!$B$60=TRUE,'IEA-ngpProd-mthndstr'!E38,'EPA-ngpProd-mthndstr'!E38)</f>
        <v>0</v>
      </c>
      <c r="F38" s="47">
        <f>IF('Multipliers and Adjustments'!$B$60=TRUE,'IEA-ngpProd-mthndstr'!F38,'EPA-ngpProd-mthndstr'!F38)</f>
        <v>0</v>
      </c>
      <c r="G38" s="47">
        <f>IF('Multipliers and Adjustments'!$B$60=TRUE,'IEA-ngpProd-mthndstr'!G38,'EPA-ngpProd-mthndstr'!G38)</f>
        <v>0</v>
      </c>
      <c r="H38" s="47">
        <f>IF('Multipliers and Adjustments'!$B$60=TRUE,'IEA-ngpProd-mthndstr'!H38,'EPA-ngpProd-mthndstr'!H38)</f>
        <v>0</v>
      </c>
      <c r="I38" s="47">
        <f>IF('Multipliers and Adjustments'!$B$60=TRUE,'IEA-ngpProd-mthndstr'!I38,'EPA-ngpProd-mthndstr'!I38)</f>
        <v>0</v>
      </c>
      <c r="J38" s="47">
        <f>IF('Multipliers and Adjustments'!$B$60=TRUE,'IEA-ngpProd-mthndstr'!J38,'EPA-ngpProd-mthndstr'!J38)</f>
        <v>0</v>
      </c>
      <c r="K38" s="47">
        <f>IF('Multipliers and Adjustments'!$B$60=TRUE,'IEA-ngpProd-mthndstr'!K38,'EPA-ngpProd-mthndstr'!K38)</f>
        <v>0</v>
      </c>
      <c r="L38" s="47">
        <f>IF('Multipliers and Adjustments'!$B$60=TRUE,'IEA-ngpProd-mthndstr'!L38,'EPA-ngpProd-mthndstr'!L38)</f>
        <v>0</v>
      </c>
      <c r="M38" s="47">
        <f>IF('Multipliers and Adjustments'!$B$60=TRUE,'IEA-ngpProd-mthndstr'!M38,'EPA-ngpProd-mthndstr'!M38)</f>
        <v>0</v>
      </c>
      <c r="N38" s="47">
        <f>IF('Multipliers and Adjustments'!$B$60=TRUE,'IEA-ngpProd-mthndstr'!N38,'EPA-ngpProd-mthndstr'!N38)</f>
        <v>0</v>
      </c>
      <c r="O38" s="47">
        <f>IF('Multipliers and Adjustments'!$B$60=TRUE,'IEA-ngpProd-mthndstr'!O38,'EPA-ngpProd-mthndstr'!O38)</f>
        <v>0</v>
      </c>
      <c r="P38" s="47">
        <f>IF('Multipliers and Adjustments'!$B$60=TRUE,'IEA-ngpProd-mthndstr'!P38,'EPA-ngpProd-mthndstr'!P38)</f>
        <v>0</v>
      </c>
      <c r="Q38" s="47">
        <f>IF('Multipliers and Adjustments'!$B$60=TRUE,'IEA-ngpProd-mthndstr'!Q38,'EPA-ngpProd-mthndstr'!Q38)</f>
        <v>0</v>
      </c>
      <c r="R38" s="47">
        <f>IF('Multipliers and Adjustments'!$B$60=TRUE,'IEA-ngpProd-mthndstr'!R38,'EPA-ngpProd-mthndstr'!R38)</f>
        <v>0</v>
      </c>
      <c r="S38" s="47">
        <f>IF('Multipliers and Adjustments'!$B$60=TRUE,'IEA-ngpProd-mthndstr'!S38,'EPA-ngpProd-mthndstr'!S38)</f>
        <v>0</v>
      </c>
      <c r="T38" s="47">
        <f>IF('Multipliers and Adjustments'!$B$60=TRUE,'IEA-ngpProd-mthndstr'!T38,'EPA-ngpProd-mthndstr'!T38)</f>
        <v>0</v>
      </c>
      <c r="U38" s="47">
        <f>IF('Multipliers and Adjustments'!$B$60=TRUE,'IEA-ngpProd-mthndstr'!U38,'EPA-ngpProd-mthndstr'!U38)</f>
        <v>0</v>
      </c>
      <c r="V38" s="47">
        <f>IF('Multipliers and Adjustments'!$B$60=TRUE,'IEA-ngpProd-mthndstr'!V38,'EPA-ngpProd-mthndstr'!V38)</f>
        <v>0</v>
      </c>
      <c r="W38" s="47">
        <f>IF('Multipliers and Adjustments'!$B$60=TRUE,'IEA-ngpProd-mthndstr'!W38,'EPA-ngpProd-mthndstr'!W38)</f>
        <v>0</v>
      </c>
      <c r="X38" s="47">
        <f>IF('Multipliers and Adjustments'!$B$60=TRUE,'IEA-ngpProd-mthndstr'!X38,'EPA-ngpProd-mthndstr'!X38)</f>
        <v>0</v>
      </c>
      <c r="Y38" s="47">
        <f>IF('Multipliers and Adjustments'!$B$60=TRUE,'IEA-ngpProd-mthndstr'!Y38,'EPA-ngpProd-mthndstr'!Y38)</f>
        <v>0</v>
      </c>
      <c r="Z38" s="47">
        <f>IF('Multipliers and Adjustments'!$B$60=TRUE,'IEA-ngpProd-mthndstr'!Z38,'EPA-ngpProd-mthndstr'!Z38)</f>
        <v>0</v>
      </c>
      <c r="AA38" s="47">
        <f>IF('Multipliers and Adjustments'!$B$60=TRUE,'IEA-ngpProd-mthndstr'!AA38,'EPA-ngpProd-mthndstr'!AA38)</f>
        <v>0</v>
      </c>
      <c r="AB38" s="47">
        <f>IF('Multipliers and Adjustments'!$B$60=TRUE,'IEA-ngpProd-mthndstr'!AB38,'EPA-ngpProd-mthndstr'!AB38)</f>
        <v>0</v>
      </c>
      <c r="AC38" s="47">
        <f>IF('Multipliers and Adjustments'!$B$60=TRUE,'IEA-ngpProd-mthndstr'!AC38,'EPA-ngpProd-mthndstr'!AC38)</f>
        <v>0</v>
      </c>
      <c r="AD38" s="47">
        <f>IF('Multipliers and Adjustments'!$B$60=TRUE,'IEA-ngpProd-mthndstr'!AD38,'EPA-ngpProd-mthndstr'!AD38)</f>
        <v>0</v>
      </c>
      <c r="AE38" s="47">
        <f>IF('Multipliers and Adjustments'!$B$60=TRUE,'IEA-ngpProd-mthndstr'!AE38,'EPA-ngpProd-mthndstr'!AE38)</f>
        <v>0</v>
      </c>
      <c r="AF38" s="47">
        <f>IF('Multipliers and Adjustments'!$B$60=TRUE,'IEA-ngpProd-mthndstr'!AF38,'EPA-ngpProd-mthndstr'!AF38)</f>
        <v>0</v>
      </c>
      <c r="AG38" s="47">
        <f>IF('Multipliers and Adjustments'!$B$60=TRUE,'IEA-ngpProd-mthndstr'!AG38,'EPA-ngpProd-mthndstr'!AG38)</f>
        <v>0</v>
      </c>
      <c r="AH38" s="47">
        <f>IF('Multipliers and Adjustments'!$B$60=TRUE,'IEA-ngpProd-mthndstr'!AH38,'EPA-ngpProd-mthndstr'!AH38)</f>
        <v>0</v>
      </c>
      <c r="AI38" s="47">
        <f>IF('Multipliers and Adjustments'!$B$60=TRUE,'IEA-ngpProd-mthndstr'!AI38,'EPA-ngpProd-mthndstr'!AI38)</f>
        <v>0</v>
      </c>
      <c r="AJ38" s="47">
        <f>IF('Multipliers and Adjustments'!$B$60=TRUE,'IEA-ngpProd-mthndstr'!AJ38,'EPA-ngpProd-mthndstr'!AJ38)</f>
        <v>0</v>
      </c>
      <c r="AK38" s="47">
        <f>IF('Multipliers and Adjustments'!$B$60=TRUE,'IEA-ngpProd-mthndstr'!AK38,'EPA-ngpProd-mthndstr'!AK38)</f>
        <v>0</v>
      </c>
      <c r="AL38" s="47">
        <f>IF('Multipliers and Adjustments'!$B$60=TRUE,'IEA-ngpProd-mthndstr'!AL38,'EPA-ngpProd-mthndstr'!AL38)</f>
        <v>0</v>
      </c>
    </row>
    <row r="39" spans="1:38" x14ac:dyDescent="0.35">
      <c r="A39" s="15">
        <f t="shared" si="3"/>
        <v>40</v>
      </c>
      <c r="B39" s="16">
        <f t="shared" si="4"/>
        <v>50</v>
      </c>
      <c r="C39" s="47">
        <f>IF('Multipliers and Adjustments'!$B$60=TRUE,'IEA-ngpProd-mthndstr'!C39,'EPA-ngpProd-mthndstr'!C39)</f>
        <v>0</v>
      </c>
      <c r="D39" s="47">
        <f>IF('Multipliers and Adjustments'!$B$60=TRUE,'IEA-ngpProd-mthndstr'!D39,'EPA-ngpProd-mthndstr'!D39)</f>
        <v>0</v>
      </c>
      <c r="E39" s="47">
        <f>IF('Multipliers and Adjustments'!$B$60=TRUE,'IEA-ngpProd-mthndstr'!E39,'EPA-ngpProd-mthndstr'!E39)</f>
        <v>0</v>
      </c>
      <c r="F39" s="47">
        <f>IF('Multipliers and Adjustments'!$B$60=TRUE,'IEA-ngpProd-mthndstr'!F39,'EPA-ngpProd-mthndstr'!F39)</f>
        <v>0</v>
      </c>
      <c r="G39" s="47">
        <f>IF('Multipliers and Adjustments'!$B$60=TRUE,'IEA-ngpProd-mthndstr'!G39,'EPA-ngpProd-mthndstr'!G39)</f>
        <v>0</v>
      </c>
      <c r="H39" s="47">
        <f>IF('Multipliers and Adjustments'!$B$60=TRUE,'IEA-ngpProd-mthndstr'!H39,'EPA-ngpProd-mthndstr'!H39)</f>
        <v>0</v>
      </c>
      <c r="I39" s="47">
        <f>IF('Multipliers and Adjustments'!$B$60=TRUE,'IEA-ngpProd-mthndstr'!I39,'EPA-ngpProd-mthndstr'!I39)</f>
        <v>0</v>
      </c>
      <c r="J39" s="47">
        <f>IF('Multipliers and Adjustments'!$B$60=TRUE,'IEA-ngpProd-mthndstr'!J39,'EPA-ngpProd-mthndstr'!J39)</f>
        <v>0</v>
      </c>
      <c r="K39" s="47">
        <f>IF('Multipliers and Adjustments'!$B$60=TRUE,'IEA-ngpProd-mthndstr'!K39,'EPA-ngpProd-mthndstr'!K39)</f>
        <v>0</v>
      </c>
      <c r="L39" s="47">
        <f>IF('Multipliers and Adjustments'!$B$60=TRUE,'IEA-ngpProd-mthndstr'!L39,'EPA-ngpProd-mthndstr'!L39)</f>
        <v>0</v>
      </c>
      <c r="M39" s="47">
        <f>IF('Multipliers and Adjustments'!$B$60=TRUE,'IEA-ngpProd-mthndstr'!M39,'EPA-ngpProd-mthndstr'!M39)</f>
        <v>0</v>
      </c>
      <c r="N39" s="47">
        <f>IF('Multipliers and Adjustments'!$B$60=TRUE,'IEA-ngpProd-mthndstr'!N39,'EPA-ngpProd-mthndstr'!N39)</f>
        <v>0</v>
      </c>
      <c r="O39" s="47">
        <f>IF('Multipliers and Adjustments'!$B$60=TRUE,'IEA-ngpProd-mthndstr'!O39,'EPA-ngpProd-mthndstr'!O39)</f>
        <v>0</v>
      </c>
      <c r="P39" s="47">
        <f>IF('Multipliers and Adjustments'!$B$60=TRUE,'IEA-ngpProd-mthndstr'!P39,'EPA-ngpProd-mthndstr'!P39)</f>
        <v>0</v>
      </c>
      <c r="Q39" s="47">
        <f>IF('Multipliers and Adjustments'!$B$60=TRUE,'IEA-ngpProd-mthndstr'!Q39,'EPA-ngpProd-mthndstr'!Q39)</f>
        <v>0</v>
      </c>
      <c r="R39" s="47">
        <f>IF('Multipliers and Adjustments'!$B$60=TRUE,'IEA-ngpProd-mthndstr'!R39,'EPA-ngpProd-mthndstr'!R39)</f>
        <v>0</v>
      </c>
      <c r="S39" s="47">
        <f>IF('Multipliers and Adjustments'!$B$60=TRUE,'IEA-ngpProd-mthndstr'!S39,'EPA-ngpProd-mthndstr'!S39)</f>
        <v>0</v>
      </c>
      <c r="T39" s="47">
        <f>IF('Multipliers and Adjustments'!$B$60=TRUE,'IEA-ngpProd-mthndstr'!T39,'EPA-ngpProd-mthndstr'!T39)</f>
        <v>0</v>
      </c>
      <c r="U39" s="47">
        <f>IF('Multipliers and Adjustments'!$B$60=TRUE,'IEA-ngpProd-mthndstr'!U39,'EPA-ngpProd-mthndstr'!U39)</f>
        <v>0</v>
      </c>
      <c r="V39" s="47">
        <f>IF('Multipliers and Adjustments'!$B$60=TRUE,'IEA-ngpProd-mthndstr'!V39,'EPA-ngpProd-mthndstr'!V39)</f>
        <v>0</v>
      </c>
      <c r="W39" s="47">
        <f>IF('Multipliers and Adjustments'!$B$60=TRUE,'IEA-ngpProd-mthndstr'!W39,'EPA-ngpProd-mthndstr'!W39)</f>
        <v>0</v>
      </c>
      <c r="X39" s="47">
        <f>IF('Multipliers and Adjustments'!$B$60=TRUE,'IEA-ngpProd-mthndstr'!X39,'EPA-ngpProd-mthndstr'!X39)</f>
        <v>0</v>
      </c>
      <c r="Y39" s="47">
        <f>IF('Multipliers and Adjustments'!$B$60=TRUE,'IEA-ngpProd-mthndstr'!Y39,'EPA-ngpProd-mthndstr'!Y39)</f>
        <v>0</v>
      </c>
      <c r="Z39" s="47">
        <f>IF('Multipliers and Adjustments'!$B$60=TRUE,'IEA-ngpProd-mthndstr'!Z39,'EPA-ngpProd-mthndstr'!Z39)</f>
        <v>0</v>
      </c>
      <c r="AA39" s="47">
        <f>IF('Multipliers and Adjustments'!$B$60=TRUE,'IEA-ngpProd-mthndstr'!AA39,'EPA-ngpProd-mthndstr'!AA39)</f>
        <v>0</v>
      </c>
      <c r="AB39" s="47">
        <f>IF('Multipliers and Adjustments'!$B$60=TRUE,'IEA-ngpProd-mthndstr'!AB39,'EPA-ngpProd-mthndstr'!AB39)</f>
        <v>0</v>
      </c>
      <c r="AC39" s="47">
        <f>IF('Multipliers and Adjustments'!$B$60=TRUE,'IEA-ngpProd-mthndstr'!AC39,'EPA-ngpProd-mthndstr'!AC39)</f>
        <v>0</v>
      </c>
      <c r="AD39" s="47">
        <f>IF('Multipliers and Adjustments'!$B$60=TRUE,'IEA-ngpProd-mthndstr'!AD39,'EPA-ngpProd-mthndstr'!AD39)</f>
        <v>0</v>
      </c>
      <c r="AE39" s="47">
        <f>IF('Multipliers and Adjustments'!$B$60=TRUE,'IEA-ngpProd-mthndstr'!AE39,'EPA-ngpProd-mthndstr'!AE39)</f>
        <v>0</v>
      </c>
      <c r="AF39" s="47">
        <f>IF('Multipliers and Adjustments'!$B$60=TRUE,'IEA-ngpProd-mthndstr'!AF39,'EPA-ngpProd-mthndstr'!AF39)</f>
        <v>0</v>
      </c>
      <c r="AG39" s="47">
        <f>IF('Multipliers and Adjustments'!$B$60=TRUE,'IEA-ngpProd-mthndstr'!AG39,'EPA-ngpProd-mthndstr'!AG39)</f>
        <v>0</v>
      </c>
      <c r="AH39" s="47">
        <f>IF('Multipliers and Adjustments'!$B$60=TRUE,'IEA-ngpProd-mthndstr'!AH39,'EPA-ngpProd-mthndstr'!AH39)</f>
        <v>0</v>
      </c>
      <c r="AI39" s="47">
        <f>IF('Multipliers and Adjustments'!$B$60=TRUE,'IEA-ngpProd-mthndstr'!AI39,'EPA-ngpProd-mthndstr'!AI39)</f>
        <v>0</v>
      </c>
      <c r="AJ39" s="47">
        <f>IF('Multipliers and Adjustments'!$B$60=TRUE,'IEA-ngpProd-mthndstr'!AJ39,'EPA-ngpProd-mthndstr'!AJ39)</f>
        <v>0</v>
      </c>
      <c r="AK39" s="47">
        <f>IF('Multipliers and Adjustments'!$B$60=TRUE,'IEA-ngpProd-mthndstr'!AK39,'EPA-ngpProd-mthndstr'!AK39)</f>
        <v>0</v>
      </c>
      <c r="AL39" s="47">
        <f>IF('Multipliers and Adjustments'!$B$60=TRUE,'IEA-ngpProd-mthndstr'!AL39,'EPA-ngpProd-mthndstr'!AL39)</f>
        <v>0</v>
      </c>
    </row>
    <row r="40" spans="1:38" x14ac:dyDescent="0.35">
      <c r="A40" s="15">
        <f t="shared" si="3"/>
        <v>50</v>
      </c>
      <c r="B40" s="16">
        <f t="shared" si="4"/>
        <v>60</v>
      </c>
      <c r="C40" s="47">
        <f>IF('Multipliers and Adjustments'!$B$60=TRUE,'IEA-ngpProd-mthndstr'!C40,'EPA-ngpProd-mthndstr'!C40)</f>
        <v>0</v>
      </c>
      <c r="D40" s="47">
        <f>IF('Multipliers and Adjustments'!$B$60=TRUE,'IEA-ngpProd-mthndstr'!D40,'EPA-ngpProd-mthndstr'!D40)</f>
        <v>0</v>
      </c>
      <c r="E40" s="47">
        <f>IF('Multipliers and Adjustments'!$B$60=TRUE,'IEA-ngpProd-mthndstr'!E40,'EPA-ngpProd-mthndstr'!E40)</f>
        <v>0</v>
      </c>
      <c r="F40" s="47">
        <f>IF('Multipliers and Adjustments'!$B$60=TRUE,'IEA-ngpProd-mthndstr'!F40,'EPA-ngpProd-mthndstr'!F40)</f>
        <v>0</v>
      </c>
      <c r="G40" s="47">
        <f>IF('Multipliers and Adjustments'!$B$60=TRUE,'IEA-ngpProd-mthndstr'!G40,'EPA-ngpProd-mthndstr'!G40)</f>
        <v>0</v>
      </c>
      <c r="H40" s="47">
        <f>IF('Multipliers and Adjustments'!$B$60=TRUE,'IEA-ngpProd-mthndstr'!H40,'EPA-ngpProd-mthndstr'!H40)</f>
        <v>0</v>
      </c>
      <c r="I40" s="47">
        <f>IF('Multipliers and Adjustments'!$B$60=TRUE,'IEA-ngpProd-mthndstr'!I40,'EPA-ngpProd-mthndstr'!I40)</f>
        <v>0</v>
      </c>
      <c r="J40" s="47">
        <f>IF('Multipliers and Adjustments'!$B$60=TRUE,'IEA-ngpProd-mthndstr'!J40,'EPA-ngpProd-mthndstr'!J40)</f>
        <v>0</v>
      </c>
      <c r="K40" s="47">
        <f>IF('Multipliers and Adjustments'!$B$60=TRUE,'IEA-ngpProd-mthndstr'!K40,'EPA-ngpProd-mthndstr'!K40)</f>
        <v>0</v>
      </c>
      <c r="L40" s="47">
        <f>IF('Multipliers and Adjustments'!$B$60=TRUE,'IEA-ngpProd-mthndstr'!L40,'EPA-ngpProd-mthndstr'!L40)</f>
        <v>0</v>
      </c>
      <c r="M40" s="47">
        <f>IF('Multipliers and Adjustments'!$B$60=TRUE,'IEA-ngpProd-mthndstr'!M40,'EPA-ngpProd-mthndstr'!M40)</f>
        <v>0</v>
      </c>
      <c r="N40" s="47">
        <f>IF('Multipliers and Adjustments'!$B$60=TRUE,'IEA-ngpProd-mthndstr'!N40,'EPA-ngpProd-mthndstr'!N40)</f>
        <v>0</v>
      </c>
      <c r="O40" s="47">
        <f>IF('Multipliers and Adjustments'!$B$60=TRUE,'IEA-ngpProd-mthndstr'!O40,'EPA-ngpProd-mthndstr'!O40)</f>
        <v>0</v>
      </c>
      <c r="P40" s="47">
        <f>IF('Multipliers and Adjustments'!$B$60=TRUE,'IEA-ngpProd-mthndstr'!P40,'EPA-ngpProd-mthndstr'!P40)</f>
        <v>0</v>
      </c>
      <c r="Q40" s="47">
        <f>IF('Multipliers and Adjustments'!$B$60=TRUE,'IEA-ngpProd-mthndstr'!Q40,'EPA-ngpProd-mthndstr'!Q40)</f>
        <v>0</v>
      </c>
      <c r="R40" s="47">
        <f>IF('Multipliers and Adjustments'!$B$60=TRUE,'IEA-ngpProd-mthndstr'!R40,'EPA-ngpProd-mthndstr'!R40)</f>
        <v>0</v>
      </c>
      <c r="S40" s="47">
        <f>IF('Multipliers and Adjustments'!$B$60=TRUE,'IEA-ngpProd-mthndstr'!S40,'EPA-ngpProd-mthndstr'!S40)</f>
        <v>0</v>
      </c>
      <c r="T40" s="47">
        <f>IF('Multipliers and Adjustments'!$B$60=TRUE,'IEA-ngpProd-mthndstr'!T40,'EPA-ngpProd-mthndstr'!T40)</f>
        <v>0</v>
      </c>
      <c r="U40" s="47">
        <f>IF('Multipliers and Adjustments'!$B$60=TRUE,'IEA-ngpProd-mthndstr'!U40,'EPA-ngpProd-mthndstr'!U40)</f>
        <v>0</v>
      </c>
      <c r="V40" s="47">
        <f>IF('Multipliers and Adjustments'!$B$60=TRUE,'IEA-ngpProd-mthndstr'!V40,'EPA-ngpProd-mthndstr'!V40)</f>
        <v>0</v>
      </c>
      <c r="W40" s="47">
        <f>IF('Multipliers and Adjustments'!$B$60=TRUE,'IEA-ngpProd-mthndstr'!W40,'EPA-ngpProd-mthndstr'!W40)</f>
        <v>0</v>
      </c>
      <c r="X40" s="47">
        <f>IF('Multipliers and Adjustments'!$B$60=TRUE,'IEA-ngpProd-mthndstr'!X40,'EPA-ngpProd-mthndstr'!X40)</f>
        <v>0</v>
      </c>
      <c r="Y40" s="47">
        <f>IF('Multipliers and Adjustments'!$B$60=TRUE,'IEA-ngpProd-mthndstr'!Y40,'EPA-ngpProd-mthndstr'!Y40)</f>
        <v>0</v>
      </c>
      <c r="Z40" s="47">
        <f>IF('Multipliers and Adjustments'!$B$60=TRUE,'IEA-ngpProd-mthndstr'!Z40,'EPA-ngpProd-mthndstr'!Z40)</f>
        <v>0</v>
      </c>
      <c r="AA40" s="47">
        <f>IF('Multipliers and Adjustments'!$B$60=TRUE,'IEA-ngpProd-mthndstr'!AA40,'EPA-ngpProd-mthndstr'!AA40)</f>
        <v>0</v>
      </c>
      <c r="AB40" s="47">
        <f>IF('Multipliers and Adjustments'!$B$60=TRUE,'IEA-ngpProd-mthndstr'!AB40,'EPA-ngpProd-mthndstr'!AB40)</f>
        <v>0</v>
      </c>
      <c r="AC40" s="47">
        <f>IF('Multipliers and Adjustments'!$B$60=TRUE,'IEA-ngpProd-mthndstr'!AC40,'EPA-ngpProd-mthndstr'!AC40)</f>
        <v>0</v>
      </c>
      <c r="AD40" s="47">
        <f>IF('Multipliers and Adjustments'!$B$60=TRUE,'IEA-ngpProd-mthndstr'!AD40,'EPA-ngpProd-mthndstr'!AD40)</f>
        <v>0</v>
      </c>
      <c r="AE40" s="47">
        <f>IF('Multipliers and Adjustments'!$B$60=TRUE,'IEA-ngpProd-mthndstr'!AE40,'EPA-ngpProd-mthndstr'!AE40)</f>
        <v>0</v>
      </c>
      <c r="AF40" s="47">
        <f>IF('Multipliers and Adjustments'!$B$60=TRUE,'IEA-ngpProd-mthndstr'!AF40,'EPA-ngpProd-mthndstr'!AF40)</f>
        <v>0</v>
      </c>
      <c r="AG40" s="47">
        <f>IF('Multipliers and Adjustments'!$B$60=TRUE,'IEA-ngpProd-mthndstr'!AG40,'EPA-ngpProd-mthndstr'!AG40)</f>
        <v>0</v>
      </c>
      <c r="AH40" s="47">
        <f>IF('Multipliers and Adjustments'!$B$60=TRUE,'IEA-ngpProd-mthndstr'!AH40,'EPA-ngpProd-mthndstr'!AH40)</f>
        <v>0</v>
      </c>
      <c r="AI40" s="47">
        <f>IF('Multipliers and Adjustments'!$B$60=TRUE,'IEA-ngpProd-mthndstr'!AI40,'EPA-ngpProd-mthndstr'!AI40)</f>
        <v>0</v>
      </c>
      <c r="AJ40" s="47">
        <f>IF('Multipliers and Adjustments'!$B$60=TRUE,'IEA-ngpProd-mthndstr'!AJ40,'EPA-ngpProd-mthndstr'!AJ40)</f>
        <v>0</v>
      </c>
      <c r="AK40" s="47">
        <f>IF('Multipliers and Adjustments'!$B$60=TRUE,'IEA-ngpProd-mthndstr'!AK40,'EPA-ngpProd-mthndstr'!AK40)</f>
        <v>0</v>
      </c>
      <c r="AL40" s="47">
        <f>IF('Multipliers and Adjustments'!$B$60=TRUE,'IEA-ngpProd-mthndstr'!AL40,'EPA-ngpProd-mthndstr'!AL40)</f>
        <v>0</v>
      </c>
    </row>
    <row r="41" spans="1:38" x14ac:dyDescent="0.35">
      <c r="A41" s="15">
        <f t="shared" si="3"/>
        <v>60</v>
      </c>
      <c r="B41" s="16">
        <f t="shared" si="4"/>
        <v>70</v>
      </c>
      <c r="C41" s="47">
        <f>IF('Multipliers and Adjustments'!$B$60=TRUE,'IEA-ngpProd-mthndstr'!C41,'EPA-ngpProd-mthndstr'!C41)</f>
        <v>0</v>
      </c>
      <c r="D41" s="47">
        <f>IF('Multipliers and Adjustments'!$B$60=TRUE,'IEA-ngpProd-mthndstr'!D41,'EPA-ngpProd-mthndstr'!D41)</f>
        <v>0</v>
      </c>
      <c r="E41" s="47">
        <f>IF('Multipliers and Adjustments'!$B$60=TRUE,'IEA-ngpProd-mthndstr'!E41,'EPA-ngpProd-mthndstr'!E41)</f>
        <v>0</v>
      </c>
      <c r="F41" s="47">
        <f>IF('Multipliers and Adjustments'!$B$60=TRUE,'IEA-ngpProd-mthndstr'!F41,'EPA-ngpProd-mthndstr'!F41)</f>
        <v>0</v>
      </c>
      <c r="G41" s="47">
        <f>IF('Multipliers and Adjustments'!$B$60=TRUE,'IEA-ngpProd-mthndstr'!G41,'EPA-ngpProd-mthndstr'!G41)</f>
        <v>0</v>
      </c>
      <c r="H41" s="47">
        <f>IF('Multipliers and Adjustments'!$B$60=TRUE,'IEA-ngpProd-mthndstr'!H41,'EPA-ngpProd-mthndstr'!H41)</f>
        <v>0</v>
      </c>
      <c r="I41" s="47">
        <f>IF('Multipliers and Adjustments'!$B$60=TRUE,'IEA-ngpProd-mthndstr'!I41,'EPA-ngpProd-mthndstr'!I41)</f>
        <v>0</v>
      </c>
      <c r="J41" s="47">
        <f>IF('Multipliers and Adjustments'!$B$60=TRUE,'IEA-ngpProd-mthndstr'!J41,'EPA-ngpProd-mthndstr'!J41)</f>
        <v>0</v>
      </c>
      <c r="K41" s="47">
        <f>IF('Multipliers and Adjustments'!$B$60=TRUE,'IEA-ngpProd-mthndstr'!K41,'EPA-ngpProd-mthndstr'!K41)</f>
        <v>0</v>
      </c>
      <c r="L41" s="47">
        <f>IF('Multipliers and Adjustments'!$B$60=TRUE,'IEA-ngpProd-mthndstr'!L41,'EPA-ngpProd-mthndstr'!L41)</f>
        <v>0</v>
      </c>
      <c r="M41" s="47">
        <f>IF('Multipliers and Adjustments'!$B$60=TRUE,'IEA-ngpProd-mthndstr'!M41,'EPA-ngpProd-mthndstr'!M41)</f>
        <v>0</v>
      </c>
      <c r="N41" s="47">
        <f>IF('Multipliers and Adjustments'!$B$60=TRUE,'IEA-ngpProd-mthndstr'!N41,'EPA-ngpProd-mthndstr'!N41)</f>
        <v>0</v>
      </c>
      <c r="O41" s="47">
        <f>IF('Multipliers and Adjustments'!$B$60=TRUE,'IEA-ngpProd-mthndstr'!O41,'EPA-ngpProd-mthndstr'!O41)</f>
        <v>0</v>
      </c>
      <c r="P41" s="47">
        <f>IF('Multipliers and Adjustments'!$B$60=TRUE,'IEA-ngpProd-mthndstr'!P41,'EPA-ngpProd-mthndstr'!P41)</f>
        <v>0</v>
      </c>
      <c r="Q41" s="47">
        <f>IF('Multipliers and Adjustments'!$B$60=TRUE,'IEA-ngpProd-mthndstr'!Q41,'EPA-ngpProd-mthndstr'!Q41)</f>
        <v>0</v>
      </c>
      <c r="R41" s="47">
        <f>IF('Multipliers and Adjustments'!$B$60=TRUE,'IEA-ngpProd-mthndstr'!R41,'EPA-ngpProd-mthndstr'!R41)</f>
        <v>0</v>
      </c>
      <c r="S41" s="47">
        <f>IF('Multipliers and Adjustments'!$B$60=TRUE,'IEA-ngpProd-mthndstr'!S41,'EPA-ngpProd-mthndstr'!S41)</f>
        <v>0</v>
      </c>
      <c r="T41" s="47">
        <f>IF('Multipliers and Adjustments'!$B$60=TRUE,'IEA-ngpProd-mthndstr'!T41,'EPA-ngpProd-mthndstr'!T41)</f>
        <v>0</v>
      </c>
      <c r="U41" s="47">
        <f>IF('Multipliers and Adjustments'!$B$60=TRUE,'IEA-ngpProd-mthndstr'!U41,'EPA-ngpProd-mthndstr'!U41)</f>
        <v>0</v>
      </c>
      <c r="V41" s="47">
        <f>IF('Multipliers and Adjustments'!$B$60=TRUE,'IEA-ngpProd-mthndstr'!V41,'EPA-ngpProd-mthndstr'!V41)</f>
        <v>0</v>
      </c>
      <c r="W41" s="47">
        <f>IF('Multipliers and Adjustments'!$B$60=TRUE,'IEA-ngpProd-mthndstr'!W41,'EPA-ngpProd-mthndstr'!W41)</f>
        <v>0</v>
      </c>
      <c r="X41" s="47">
        <f>IF('Multipliers and Adjustments'!$B$60=TRUE,'IEA-ngpProd-mthndstr'!X41,'EPA-ngpProd-mthndstr'!X41)</f>
        <v>0</v>
      </c>
      <c r="Y41" s="47">
        <f>IF('Multipliers and Adjustments'!$B$60=TRUE,'IEA-ngpProd-mthndstr'!Y41,'EPA-ngpProd-mthndstr'!Y41)</f>
        <v>0</v>
      </c>
      <c r="Z41" s="47">
        <f>IF('Multipliers and Adjustments'!$B$60=TRUE,'IEA-ngpProd-mthndstr'!Z41,'EPA-ngpProd-mthndstr'!Z41)</f>
        <v>0</v>
      </c>
      <c r="AA41" s="47">
        <f>IF('Multipliers and Adjustments'!$B$60=TRUE,'IEA-ngpProd-mthndstr'!AA41,'EPA-ngpProd-mthndstr'!AA41)</f>
        <v>0</v>
      </c>
      <c r="AB41" s="47">
        <f>IF('Multipliers and Adjustments'!$B$60=TRUE,'IEA-ngpProd-mthndstr'!AB41,'EPA-ngpProd-mthndstr'!AB41)</f>
        <v>0</v>
      </c>
      <c r="AC41" s="47">
        <f>IF('Multipliers and Adjustments'!$B$60=TRUE,'IEA-ngpProd-mthndstr'!AC41,'EPA-ngpProd-mthndstr'!AC41)</f>
        <v>0</v>
      </c>
      <c r="AD41" s="47">
        <f>IF('Multipliers and Adjustments'!$B$60=TRUE,'IEA-ngpProd-mthndstr'!AD41,'EPA-ngpProd-mthndstr'!AD41)</f>
        <v>0</v>
      </c>
      <c r="AE41" s="47">
        <f>IF('Multipliers and Adjustments'!$B$60=TRUE,'IEA-ngpProd-mthndstr'!AE41,'EPA-ngpProd-mthndstr'!AE41)</f>
        <v>0</v>
      </c>
      <c r="AF41" s="47">
        <f>IF('Multipliers and Adjustments'!$B$60=TRUE,'IEA-ngpProd-mthndstr'!AF41,'EPA-ngpProd-mthndstr'!AF41)</f>
        <v>0</v>
      </c>
      <c r="AG41" s="47">
        <f>IF('Multipliers and Adjustments'!$B$60=TRUE,'IEA-ngpProd-mthndstr'!AG41,'EPA-ngpProd-mthndstr'!AG41)</f>
        <v>0</v>
      </c>
      <c r="AH41" s="47">
        <f>IF('Multipliers and Adjustments'!$B$60=TRUE,'IEA-ngpProd-mthndstr'!AH41,'EPA-ngpProd-mthndstr'!AH41)</f>
        <v>0</v>
      </c>
      <c r="AI41" s="47">
        <f>IF('Multipliers and Adjustments'!$B$60=TRUE,'IEA-ngpProd-mthndstr'!AI41,'EPA-ngpProd-mthndstr'!AI41)</f>
        <v>0</v>
      </c>
      <c r="AJ41" s="47">
        <f>IF('Multipliers and Adjustments'!$B$60=TRUE,'IEA-ngpProd-mthndstr'!AJ41,'EPA-ngpProd-mthndstr'!AJ41)</f>
        <v>0</v>
      </c>
      <c r="AK41" s="47">
        <f>IF('Multipliers and Adjustments'!$B$60=TRUE,'IEA-ngpProd-mthndstr'!AK41,'EPA-ngpProd-mthndstr'!AK41)</f>
        <v>0</v>
      </c>
      <c r="AL41" s="47">
        <f>IF('Multipliers and Adjustments'!$B$60=TRUE,'IEA-ngpProd-mthndstr'!AL41,'EPA-ngpProd-mthndstr'!AL41)</f>
        <v>0</v>
      </c>
    </row>
    <row r="42" spans="1:38" x14ac:dyDescent="0.35">
      <c r="A42" s="15">
        <f t="shared" si="3"/>
        <v>70</v>
      </c>
      <c r="B42" s="16">
        <f t="shared" si="4"/>
        <v>80</v>
      </c>
      <c r="C42" s="47">
        <f>IF('Multipliers and Adjustments'!$B$60=TRUE,'IEA-ngpProd-mthndstr'!C42,'EPA-ngpProd-mthndstr'!C42)</f>
        <v>0</v>
      </c>
      <c r="D42" s="47">
        <f>IF('Multipliers and Adjustments'!$B$60=TRUE,'IEA-ngpProd-mthndstr'!D42,'EPA-ngpProd-mthndstr'!D42)</f>
        <v>0</v>
      </c>
      <c r="E42" s="47">
        <f>IF('Multipliers and Adjustments'!$B$60=TRUE,'IEA-ngpProd-mthndstr'!E42,'EPA-ngpProd-mthndstr'!E42)</f>
        <v>0</v>
      </c>
      <c r="F42" s="47">
        <f>IF('Multipliers and Adjustments'!$B$60=TRUE,'IEA-ngpProd-mthndstr'!F42,'EPA-ngpProd-mthndstr'!F42)</f>
        <v>0</v>
      </c>
      <c r="G42" s="47">
        <f>IF('Multipliers and Adjustments'!$B$60=TRUE,'IEA-ngpProd-mthndstr'!G42,'EPA-ngpProd-mthndstr'!G42)</f>
        <v>0</v>
      </c>
      <c r="H42" s="47">
        <f>IF('Multipliers and Adjustments'!$B$60=TRUE,'IEA-ngpProd-mthndstr'!H42,'EPA-ngpProd-mthndstr'!H42)</f>
        <v>0</v>
      </c>
      <c r="I42" s="47">
        <f>IF('Multipliers and Adjustments'!$B$60=TRUE,'IEA-ngpProd-mthndstr'!I42,'EPA-ngpProd-mthndstr'!I42)</f>
        <v>0</v>
      </c>
      <c r="J42" s="47">
        <f>IF('Multipliers and Adjustments'!$B$60=TRUE,'IEA-ngpProd-mthndstr'!J42,'EPA-ngpProd-mthndstr'!J42)</f>
        <v>0</v>
      </c>
      <c r="K42" s="47">
        <f>IF('Multipliers and Adjustments'!$B$60=TRUE,'IEA-ngpProd-mthndstr'!K42,'EPA-ngpProd-mthndstr'!K42)</f>
        <v>0</v>
      </c>
      <c r="L42" s="47">
        <f>IF('Multipliers and Adjustments'!$B$60=TRUE,'IEA-ngpProd-mthndstr'!L42,'EPA-ngpProd-mthndstr'!L42)</f>
        <v>0</v>
      </c>
      <c r="M42" s="47">
        <f>IF('Multipliers and Adjustments'!$B$60=TRUE,'IEA-ngpProd-mthndstr'!M42,'EPA-ngpProd-mthndstr'!M42)</f>
        <v>0</v>
      </c>
      <c r="N42" s="47">
        <f>IF('Multipliers and Adjustments'!$B$60=TRUE,'IEA-ngpProd-mthndstr'!N42,'EPA-ngpProd-mthndstr'!N42)</f>
        <v>0</v>
      </c>
      <c r="O42" s="47">
        <f>IF('Multipliers and Adjustments'!$B$60=TRUE,'IEA-ngpProd-mthndstr'!O42,'EPA-ngpProd-mthndstr'!O42)</f>
        <v>0</v>
      </c>
      <c r="P42" s="47">
        <f>IF('Multipliers and Adjustments'!$B$60=TRUE,'IEA-ngpProd-mthndstr'!P42,'EPA-ngpProd-mthndstr'!P42)</f>
        <v>0</v>
      </c>
      <c r="Q42" s="47">
        <f>IF('Multipliers and Adjustments'!$B$60=TRUE,'IEA-ngpProd-mthndstr'!Q42,'EPA-ngpProd-mthndstr'!Q42)</f>
        <v>0</v>
      </c>
      <c r="R42" s="47">
        <f>IF('Multipliers and Adjustments'!$B$60=TRUE,'IEA-ngpProd-mthndstr'!R42,'EPA-ngpProd-mthndstr'!R42)</f>
        <v>0</v>
      </c>
      <c r="S42" s="47">
        <f>IF('Multipliers and Adjustments'!$B$60=TRUE,'IEA-ngpProd-mthndstr'!S42,'EPA-ngpProd-mthndstr'!S42)</f>
        <v>0</v>
      </c>
      <c r="T42" s="47">
        <f>IF('Multipliers and Adjustments'!$B$60=TRUE,'IEA-ngpProd-mthndstr'!T42,'EPA-ngpProd-mthndstr'!T42)</f>
        <v>0</v>
      </c>
      <c r="U42" s="47">
        <f>IF('Multipliers and Adjustments'!$B$60=TRUE,'IEA-ngpProd-mthndstr'!U42,'EPA-ngpProd-mthndstr'!U42)</f>
        <v>0</v>
      </c>
      <c r="V42" s="47">
        <f>IF('Multipliers and Adjustments'!$B$60=TRUE,'IEA-ngpProd-mthndstr'!V42,'EPA-ngpProd-mthndstr'!V42)</f>
        <v>0</v>
      </c>
      <c r="W42" s="47">
        <f>IF('Multipliers and Adjustments'!$B$60=TRUE,'IEA-ngpProd-mthndstr'!W42,'EPA-ngpProd-mthndstr'!W42)</f>
        <v>0</v>
      </c>
      <c r="X42" s="47">
        <f>IF('Multipliers and Adjustments'!$B$60=TRUE,'IEA-ngpProd-mthndstr'!X42,'EPA-ngpProd-mthndstr'!X42)</f>
        <v>0</v>
      </c>
      <c r="Y42" s="47">
        <f>IF('Multipliers and Adjustments'!$B$60=TRUE,'IEA-ngpProd-mthndstr'!Y42,'EPA-ngpProd-mthndstr'!Y42)</f>
        <v>0</v>
      </c>
      <c r="Z42" s="47">
        <f>IF('Multipliers and Adjustments'!$B$60=TRUE,'IEA-ngpProd-mthndstr'!Z42,'EPA-ngpProd-mthndstr'!Z42)</f>
        <v>0</v>
      </c>
      <c r="AA42" s="47">
        <f>IF('Multipliers and Adjustments'!$B$60=TRUE,'IEA-ngpProd-mthndstr'!AA42,'EPA-ngpProd-mthndstr'!AA42)</f>
        <v>0</v>
      </c>
      <c r="AB42" s="47">
        <f>IF('Multipliers and Adjustments'!$B$60=TRUE,'IEA-ngpProd-mthndstr'!AB42,'EPA-ngpProd-mthndstr'!AB42)</f>
        <v>0</v>
      </c>
      <c r="AC42" s="47">
        <f>IF('Multipliers and Adjustments'!$B$60=TRUE,'IEA-ngpProd-mthndstr'!AC42,'EPA-ngpProd-mthndstr'!AC42)</f>
        <v>0</v>
      </c>
      <c r="AD42" s="47">
        <f>IF('Multipliers and Adjustments'!$B$60=TRUE,'IEA-ngpProd-mthndstr'!AD42,'EPA-ngpProd-mthndstr'!AD42)</f>
        <v>0</v>
      </c>
      <c r="AE42" s="47">
        <f>IF('Multipliers and Adjustments'!$B$60=TRUE,'IEA-ngpProd-mthndstr'!AE42,'EPA-ngpProd-mthndstr'!AE42)</f>
        <v>0</v>
      </c>
      <c r="AF42" s="47">
        <f>IF('Multipliers and Adjustments'!$B$60=TRUE,'IEA-ngpProd-mthndstr'!AF42,'EPA-ngpProd-mthndstr'!AF42)</f>
        <v>0</v>
      </c>
      <c r="AG42" s="47">
        <f>IF('Multipliers and Adjustments'!$B$60=TRUE,'IEA-ngpProd-mthndstr'!AG42,'EPA-ngpProd-mthndstr'!AG42)</f>
        <v>0</v>
      </c>
      <c r="AH42" s="47">
        <f>IF('Multipliers and Adjustments'!$B$60=TRUE,'IEA-ngpProd-mthndstr'!AH42,'EPA-ngpProd-mthndstr'!AH42)</f>
        <v>0</v>
      </c>
      <c r="AI42" s="47">
        <f>IF('Multipliers and Adjustments'!$B$60=TRUE,'IEA-ngpProd-mthndstr'!AI42,'EPA-ngpProd-mthndstr'!AI42)</f>
        <v>0</v>
      </c>
      <c r="AJ42" s="47">
        <f>IF('Multipliers and Adjustments'!$B$60=TRUE,'IEA-ngpProd-mthndstr'!AJ42,'EPA-ngpProd-mthndstr'!AJ42)</f>
        <v>0</v>
      </c>
      <c r="AK42" s="47">
        <f>IF('Multipliers and Adjustments'!$B$60=TRUE,'IEA-ngpProd-mthndstr'!AK42,'EPA-ngpProd-mthndstr'!AK42)</f>
        <v>0</v>
      </c>
      <c r="AL42" s="47">
        <f>IF('Multipliers and Adjustments'!$B$60=TRUE,'IEA-ngpProd-mthndstr'!AL42,'EPA-ngpProd-mthndstr'!AL42)</f>
        <v>0</v>
      </c>
    </row>
    <row r="43" spans="1:38" x14ac:dyDescent="0.35">
      <c r="A43" s="15">
        <f t="shared" si="3"/>
        <v>80</v>
      </c>
      <c r="B43" s="16">
        <f t="shared" si="4"/>
        <v>90</v>
      </c>
      <c r="C43" s="47">
        <f>IF('Multipliers and Adjustments'!$B$60=TRUE,'IEA-ngpProd-mthndstr'!C43,'EPA-ngpProd-mthndstr'!C43)</f>
        <v>0</v>
      </c>
      <c r="D43" s="47">
        <f>IF('Multipliers and Adjustments'!$B$60=TRUE,'IEA-ngpProd-mthndstr'!D43,'EPA-ngpProd-mthndstr'!D43)</f>
        <v>0</v>
      </c>
      <c r="E43" s="47">
        <f>IF('Multipliers and Adjustments'!$B$60=TRUE,'IEA-ngpProd-mthndstr'!E43,'EPA-ngpProd-mthndstr'!E43)</f>
        <v>0</v>
      </c>
      <c r="F43" s="47">
        <f>IF('Multipliers and Adjustments'!$B$60=TRUE,'IEA-ngpProd-mthndstr'!F43,'EPA-ngpProd-mthndstr'!F43)</f>
        <v>0</v>
      </c>
      <c r="G43" s="47">
        <f>IF('Multipliers and Adjustments'!$B$60=TRUE,'IEA-ngpProd-mthndstr'!G43,'EPA-ngpProd-mthndstr'!G43)</f>
        <v>0</v>
      </c>
      <c r="H43" s="47">
        <f>IF('Multipliers and Adjustments'!$B$60=TRUE,'IEA-ngpProd-mthndstr'!H43,'EPA-ngpProd-mthndstr'!H43)</f>
        <v>0</v>
      </c>
      <c r="I43" s="47">
        <f>IF('Multipliers and Adjustments'!$B$60=TRUE,'IEA-ngpProd-mthndstr'!I43,'EPA-ngpProd-mthndstr'!I43)</f>
        <v>0</v>
      </c>
      <c r="J43" s="47">
        <f>IF('Multipliers and Adjustments'!$B$60=TRUE,'IEA-ngpProd-mthndstr'!J43,'EPA-ngpProd-mthndstr'!J43)</f>
        <v>0</v>
      </c>
      <c r="K43" s="47">
        <f>IF('Multipliers and Adjustments'!$B$60=TRUE,'IEA-ngpProd-mthndstr'!K43,'EPA-ngpProd-mthndstr'!K43)</f>
        <v>0</v>
      </c>
      <c r="L43" s="47">
        <f>IF('Multipliers and Adjustments'!$B$60=TRUE,'IEA-ngpProd-mthndstr'!L43,'EPA-ngpProd-mthndstr'!L43)</f>
        <v>0</v>
      </c>
      <c r="M43" s="47">
        <f>IF('Multipliers and Adjustments'!$B$60=TRUE,'IEA-ngpProd-mthndstr'!M43,'EPA-ngpProd-mthndstr'!M43)</f>
        <v>0</v>
      </c>
      <c r="N43" s="47">
        <f>IF('Multipliers and Adjustments'!$B$60=TRUE,'IEA-ngpProd-mthndstr'!N43,'EPA-ngpProd-mthndstr'!N43)</f>
        <v>0</v>
      </c>
      <c r="O43" s="47">
        <f>IF('Multipliers and Adjustments'!$B$60=TRUE,'IEA-ngpProd-mthndstr'!O43,'EPA-ngpProd-mthndstr'!O43)</f>
        <v>0</v>
      </c>
      <c r="P43" s="47">
        <f>IF('Multipliers and Adjustments'!$B$60=TRUE,'IEA-ngpProd-mthndstr'!P43,'EPA-ngpProd-mthndstr'!P43)</f>
        <v>0</v>
      </c>
      <c r="Q43" s="47">
        <f>IF('Multipliers and Adjustments'!$B$60=TRUE,'IEA-ngpProd-mthndstr'!Q43,'EPA-ngpProd-mthndstr'!Q43)</f>
        <v>0</v>
      </c>
      <c r="R43" s="47">
        <f>IF('Multipliers and Adjustments'!$B$60=TRUE,'IEA-ngpProd-mthndstr'!R43,'EPA-ngpProd-mthndstr'!R43)</f>
        <v>0</v>
      </c>
      <c r="S43" s="47">
        <f>IF('Multipliers and Adjustments'!$B$60=TRUE,'IEA-ngpProd-mthndstr'!S43,'EPA-ngpProd-mthndstr'!S43)</f>
        <v>0</v>
      </c>
      <c r="T43" s="47">
        <f>IF('Multipliers and Adjustments'!$B$60=TRUE,'IEA-ngpProd-mthndstr'!T43,'EPA-ngpProd-mthndstr'!T43)</f>
        <v>0</v>
      </c>
      <c r="U43" s="47">
        <f>IF('Multipliers and Adjustments'!$B$60=TRUE,'IEA-ngpProd-mthndstr'!U43,'EPA-ngpProd-mthndstr'!U43)</f>
        <v>0</v>
      </c>
      <c r="V43" s="47">
        <f>IF('Multipliers and Adjustments'!$B$60=TRUE,'IEA-ngpProd-mthndstr'!V43,'EPA-ngpProd-mthndstr'!V43)</f>
        <v>0</v>
      </c>
      <c r="W43" s="47">
        <f>IF('Multipliers and Adjustments'!$B$60=TRUE,'IEA-ngpProd-mthndstr'!W43,'EPA-ngpProd-mthndstr'!W43)</f>
        <v>0</v>
      </c>
      <c r="X43" s="47">
        <f>IF('Multipliers and Adjustments'!$B$60=TRUE,'IEA-ngpProd-mthndstr'!X43,'EPA-ngpProd-mthndstr'!X43)</f>
        <v>0</v>
      </c>
      <c r="Y43" s="47">
        <f>IF('Multipliers and Adjustments'!$B$60=TRUE,'IEA-ngpProd-mthndstr'!Y43,'EPA-ngpProd-mthndstr'!Y43)</f>
        <v>0</v>
      </c>
      <c r="Z43" s="47">
        <f>IF('Multipliers and Adjustments'!$B$60=TRUE,'IEA-ngpProd-mthndstr'!Z43,'EPA-ngpProd-mthndstr'!Z43)</f>
        <v>0</v>
      </c>
      <c r="AA43" s="47">
        <f>IF('Multipliers and Adjustments'!$B$60=TRUE,'IEA-ngpProd-mthndstr'!AA43,'EPA-ngpProd-mthndstr'!AA43)</f>
        <v>0</v>
      </c>
      <c r="AB43" s="47">
        <f>IF('Multipliers and Adjustments'!$B$60=TRUE,'IEA-ngpProd-mthndstr'!AB43,'EPA-ngpProd-mthndstr'!AB43)</f>
        <v>0</v>
      </c>
      <c r="AC43" s="47">
        <f>IF('Multipliers and Adjustments'!$B$60=TRUE,'IEA-ngpProd-mthndstr'!AC43,'EPA-ngpProd-mthndstr'!AC43)</f>
        <v>0</v>
      </c>
      <c r="AD43" s="47">
        <f>IF('Multipliers and Adjustments'!$B$60=TRUE,'IEA-ngpProd-mthndstr'!AD43,'EPA-ngpProd-mthndstr'!AD43)</f>
        <v>0</v>
      </c>
      <c r="AE43" s="47">
        <f>IF('Multipliers and Adjustments'!$B$60=TRUE,'IEA-ngpProd-mthndstr'!AE43,'EPA-ngpProd-mthndstr'!AE43)</f>
        <v>0</v>
      </c>
      <c r="AF43" s="47">
        <f>IF('Multipliers and Adjustments'!$B$60=TRUE,'IEA-ngpProd-mthndstr'!AF43,'EPA-ngpProd-mthndstr'!AF43)</f>
        <v>0</v>
      </c>
      <c r="AG43" s="47">
        <f>IF('Multipliers and Adjustments'!$B$60=TRUE,'IEA-ngpProd-mthndstr'!AG43,'EPA-ngpProd-mthndstr'!AG43)</f>
        <v>0</v>
      </c>
      <c r="AH43" s="47">
        <f>IF('Multipliers and Adjustments'!$B$60=TRUE,'IEA-ngpProd-mthndstr'!AH43,'EPA-ngpProd-mthndstr'!AH43)</f>
        <v>0</v>
      </c>
      <c r="AI43" s="47">
        <f>IF('Multipliers and Adjustments'!$B$60=TRUE,'IEA-ngpProd-mthndstr'!AI43,'EPA-ngpProd-mthndstr'!AI43)</f>
        <v>0</v>
      </c>
      <c r="AJ43" s="47">
        <f>IF('Multipliers and Adjustments'!$B$60=TRUE,'IEA-ngpProd-mthndstr'!AJ43,'EPA-ngpProd-mthndstr'!AJ43)</f>
        <v>0</v>
      </c>
      <c r="AK43" s="47">
        <f>IF('Multipliers and Adjustments'!$B$60=TRUE,'IEA-ngpProd-mthndstr'!AK43,'EPA-ngpProd-mthndstr'!AK43)</f>
        <v>0</v>
      </c>
      <c r="AL43" s="47">
        <f>IF('Multipliers and Adjustments'!$B$60=TRUE,'IEA-ngpProd-mthndstr'!AL43,'EPA-ngpProd-mthndstr'!AL43)</f>
        <v>0</v>
      </c>
    </row>
    <row r="44" spans="1:38" x14ac:dyDescent="0.35">
      <c r="A44" s="15">
        <f t="shared" si="3"/>
        <v>90</v>
      </c>
      <c r="B44" s="16">
        <f t="shared" si="4"/>
        <v>100</v>
      </c>
      <c r="C44" s="47">
        <f>IF('Multipliers and Adjustments'!$B$60=TRUE,'IEA-ngpProd-mthndstr'!C44,'EPA-ngpProd-mthndstr'!C44)</f>
        <v>0</v>
      </c>
      <c r="D44" s="47">
        <f>IF('Multipliers and Adjustments'!$B$60=TRUE,'IEA-ngpProd-mthndstr'!D44,'EPA-ngpProd-mthndstr'!D44)</f>
        <v>0</v>
      </c>
      <c r="E44" s="47">
        <f>IF('Multipliers and Adjustments'!$B$60=TRUE,'IEA-ngpProd-mthndstr'!E44,'EPA-ngpProd-mthndstr'!E44)</f>
        <v>0</v>
      </c>
      <c r="F44" s="47">
        <f>IF('Multipliers and Adjustments'!$B$60=TRUE,'IEA-ngpProd-mthndstr'!F44,'EPA-ngpProd-mthndstr'!F44)</f>
        <v>0</v>
      </c>
      <c r="G44" s="47">
        <f>IF('Multipliers and Adjustments'!$B$60=TRUE,'IEA-ngpProd-mthndstr'!G44,'EPA-ngpProd-mthndstr'!G44)</f>
        <v>0</v>
      </c>
      <c r="H44" s="47">
        <f>IF('Multipliers and Adjustments'!$B$60=TRUE,'IEA-ngpProd-mthndstr'!H44,'EPA-ngpProd-mthndstr'!H44)</f>
        <v>0</v>
      </c>
      <c r="I44" s="47">
        <f>IF('Multipliers and Adjustments'!$B$60=TRUE,'IEA-ngpProd-mthndstr'!I44,'EPA-ngpProd-mthndstr'!I44)</f>
        <v>0</v>
      </c>
      <c r="J44" s="47">
        <f>IF('Multipliers and Adjustments'!$B$60=TRUE,'IEA-ngpProd-mthndstr'!J44,'EPA-ngpProd-mthndstr'!J44)</f>
        <v>0</v>
      </c>
      <c r="K44" s="47">
        <f>IF('Multipliers and Adjustments'!$B$60=TRUE,'IEA-ngpProd-mthndstr'!K44,'EPA-ngpProd-mthndstr'!K44)</f>
        <v>0</v>
      </c>
      <c r="L44" s="47">
        <f>IF('Multipliers and Adjustments'!$B$60=TRUE,'IEA-ngpProd-mthndstr'!L44,'EPA-ngpProd-mthndstr'!L44)</f>
        <v>0</v>
      </c>
      <c r="M44" s="47">
        <f>IF('Multipliers and Adjustments'!$B$60=TRUE,'IEA-ngpProd-mthndstr'!M44,'EPA-ngpProd-mthndstr'!M44)</f>
        <v>0</v>
      </c>
      <c r="N44" s="47">
        <f>IF('Multipliers and Adjustments'!$B$60=TRUE,'IEA-ngpProd-mthndstr'!N44,'EPA-ngpProd-mthndstr'!N44)</f>
        <v>0</v>
      </c>
      <c r="O44" s="47">
        <f>IF('Multipliers and Adjustments'!$B$60=TRUE,'IEA-ngpProd-mthndstr'!O44,'EPA-ngpProd-mthndstr'!O44)</f>
        <v>0</v>
      </c>
      <c r="P44" s="47">
        <f>IF('Multipliers and Adjustments'!$B$60=TRUE,'IEA-ngpProd-mthndstr'!P44,'EPA-ngpProd-mthndstr'!P44)</f>
        <v>0</v>
      </c>
      <c r="Q44" s="47">
        <f>IF('Multipliers and Adjustments'!$B$60=TRUE,'IEA-ngpProd-mthndstr'!Q44,'EPA-ngpProd-mthndstr'!Q44)</f>
        <v>0</v>
      </c>
      <c r="R44" s="47">
        <f>IF('Multipliers and Adjustments'!$B$60=TRUE,'IEA-ngpProd-mthndstr'!R44,'EPA-ngpProd-mthndstr'!R44)</f>
        <v>0</v>
      </c>
      <c r="S44" s="47">
        <f>IF('Multipliers and Adjustments'!$B$60=TRUE,'IEA-ngpProd-mthndstr'!S44,'EPA-ngpProd-mthndstr'!S44)</f>
        <v>0</v>
      </c>
      <c r="T44" s="47">
        <f>IF('Multipliers and Adjustments'!$B$60=TRUE,'IEA-ngpProd-mthndstr'!T44,'EPA-ngpProd-mthndstr'!T44)</f>
        <v>0</v>
      </c>
      <c r="U44" s="47">
        <f>IF('Multipliers and Adjustments'!$B$60=TRUE,'IEA-ngpProd-mthndstr'!U44,'EPA-ngpProd-mthndstr'!U44)</f>
        <v>0</v>
      </c>
      <c r="V44" s="47">
        <f>IF('Multipliers and Adjustments'!$B$60=TRUE,'IEA-ngpProd-mthndstr'!V44,'EPA-ngpProd-mthndstr'!V44)</f>
        <v>0</v>
      </c>
      <c r="W44" s="47">
        <f>IF('Multipliers and Adjustments'!$B$60=TRUE,'IEA-ngpProd-mthndstr'!W44,'EPA-ngpProd-mthndstr'!W44)</f>
        <v>0</v>
      </c>
      <c r="X44" s="47">
        <f>IF('Multipliers and Adjustments'!$B$60=TRUE,'IEA-ngpProd-mthndstr'!X44,'EPA-ngpProd-mthndstr'!X44)</f>
        <v>0</v>
      </c>
      <c r="Y44" s="47">
        <f>IF('Multipliers and Adjustments'!$B$60=TRUE,'IEA-ngpProd-mthndstr'!Y44,'EPA-ngpProd-mthndstr'!Y44)</f>
        <v>0</v>
      </c>
      <c r="Z44" s="47">
        <f>IF('Multipliers and Adjustments'!$B$60=TRUE,'IEA-ngpProd-mthndstr'!Z44,'EPA-ngpProd-mthndstr'!Z44)</f>
        <v>0</v>
      </c>
      <c r="AA44" s="47">
        <f>IF('Multipliers and Adjustments'!$B$60=TRUE,'IEA-ngpProd-mthndstr'!AA44,'EPA-ngpProd-mthndstr'!AA44)</f>
        <v>0</v>
      </c>
      <c r="AB44" s="47">
        <f>IF('Multipliers and Adjustments'!$B$60=TRUE,'IEA-ngpProd-mthndstr'!AB44,'EPA-ngpProd-mthndstr'!AB44)</f>
        <v>0</v>
      </c>
      <c r="AC44" s="47">
        <f>IF('Multipliers and Adjustments'!$B$60=TRUE,'IEA-ngpProd-mthndstr'!AC44,'EPA-ngpProd-mthndstr'!AC44)</f>
        <v>0</v>
      </c>
      <c r="AD44" s="47">
        <f>IF('Multipliers and Adjustments'!$B$60=TRUE,'IEA-ngpProd-mthndstr'!AD44,'EPA-ngpProd-mthndstr'!AD44)</f>
        <v>0</v>
      </c>
      <c r="AE44" s="47">
        <f>IF('Multipliers and Adjustments'!$B$60=TRUE,'IEA-ngpProd-mthndstr'!AE44,'EPA-ngpProd-mthndstr'!AE44)</f>
        <v>0</v>
      </c>
      <c r="AF44" s="47">
        <f>IF('Multipliers and Adjustments'!$B$60=TRUE,'IEA-ngpProd-mthndstr'!AF44,'EPA-ngpProd-mthndstr'!AF44)</f>
        <v>0</v>
      </c>
      <c r="AG44" s="47">
        <f>IF('Multipliers and Adjustments'!$B$60=TRUE,'IEA-ngpProd-mthndstr'!AG44,'EPA-ngpProd-mthndstr'!AG44)</f>
        <v>0</v>
      </c>
      <c r="AH44" s="47">
        <f>IF('Multipliers and Adjustments'!$B$60=TRUE,'IEA-ngpProd-mthndstr'!AH44,'EPA-ngpProd-mthndstr'!AH44)</f>
        <v>0</v>
      </c>
      <c r="AI44" s="47">
        <f>IF('Multipliers and Adjustments'!$B$60=TRUE,'IEA-ngpProd-mthndstr'!AI44,'EPA-ngpProd-mthndstr'!AI44)</f>
        <v>0</v>
      </c>
      <c r="AJ44" s="47">
        <f>IF('Multipliers and Adjustments'!$B$60=TRUE,'IEA-ngpProd-mthndstr'!AJ44,'EPA-ngpProd-mthndstr'!AJ44)</f>
        <v>0</v>
      </c>
      <c r="AK44" s="47">
        <f>IF('Multipliers and Adjustments'!$B$60=TRUE,'IEA-ngpProd-mthndstr'!AK44,'EPA-ngpProd-mthndstr'!AK44)</f>
        <v>0</v>
      </c>
      <c r="AL44" s="47">
        <f>IF('Multipliers and Adjustments'!$B$60=TRUE,'IEA-ngpProd-mthndstr'!AL44,'EPA-ngpProd-mthndstr'!AL44)</f>
        <v>0</v>
      </c>
    </row>
    <row r="45" spans="1:38" x14ac:dyDescent="0.35">
      <c r="A45" s="12">
        <f>B44</f>
        <v>100</v>
      </c>
      <c r="B45" s="11">
        <f t="shared" ref="B45:B74" si="5">A45+50</f>
        <v>150</v>
      </c>
      <c r="C45" s="47">
        <f>IF('Multipliers and Adjustments'!$B$60=TRUE,'IEA-ngpProd-mthndstr'!C45,'EPA-ngpProd-mthndstr'!C45)</f>
        <v>0</v>
      </c>
      <c r="D45" s="47">
        <f>IF('Multipliers and Adjustments'!$B$60=TRUE,'IEA-ngpProd-mthndstr'!D45,'EPA-ngpProd-mthndstr'!D45)</f>
        <v>0</v>
      </c>
      <c r="E45" s="47">
        <f>IF('Multipliers and Adjustments'!$B$60=TRUE,'IEA-ngpProd-mthndstr'!E45,'EPA-ngpProd-mthndstr'!E45)</f>
        <v>0</v>
      </c>
      <c r="F45" s="47">
        <f>IF('Multipliers and Adjustments'!$B$60=TRUE,'IEA-ngpProd-mthndstr'!F45,'EPA-ngpProd-mthndstr'!F45)</f>
        <v>0</v>
      </c>
      <c r="G45" s="47">
        <f>IF('Multipliers and Adjustments'!$B$60=TRUE,'IEA-ngpProd-mthndstr'!G45,'EPA-ngpProd-mthndstr'!G45)</f>
        <v>0</v>
      </c>
      <c r="H45" s="47">
        <f>IF('Multipliers and Adjustments'!$B$60=TRUE,'IEA-ngpProd-mthndstr'!H45,'EPA-ngpProd-mthndstr'!H45)</f>
        <v>0</v>
      </c>
      <c r="I45" s="47">
        <f>IF('Multipliers and Adjustments'!$B$60=TRUE,'IEA-ngpProd-mthndstr'!I45,'EPA-ngpProd-mthndstr'!I45)</f>
        <v>0</v>
      </c>
      <c r="J45" s="47">
        <f>IF('Multipliers and Adjustments'!$B$60=TRUE,'IEA-ngpProd-mthndstr'!J45,'EPA-ngpProd-mthndstr'!J45)</f>
        <v>0</v>
      </c>
      <c r="K45" s="47">
        <f>IF('Multipliers and Adjustments'!$B$60=TRUE,'IEA-ngpProd-mthndstr'!K45,'EPA-ngpProd-mthndstr'!K45)</f>
        <v>0</v>
      </c>
      <c r="L45" s="47">
        <f>IF('Multipliers and Adjustments'!$B$60=TRUE,'IEA-ngpProd-mthndstr'!L45,'EPA-ngpProd-mthndstr'!L45)</f>
        <v>0</v>
      </c>
      <c r="M45" s="47">
        <f>IF('Multipliers and Adjustments'!$B$60=TRUE,'IEA-ngpProd-mthndstr'!M45,'EPA-ngpProd-mthndstr'!M45)</f>
        <v>0</v>
      </c>
      <c r="N45" s="47">
        <f>IF('Multipliers and Adjustments'!$B$60=TRUE,'IEA-ngpProd-mthndstr'!N45,'EPA-ngpProd-mthndstr'!N45)</f>
        <v>0</v>
      </c>
      <c r="O45" s="47">
        <f>IF('Multipliers and Adjustments'!$B$60=TRUE,'IEA-ngpProd-mthndstr'!O45,'EPA-ngpProd-mthndstr'!O45)</f>
        <v>0</v>
      </c>
      <c r="P45" s="47">
        <f>IF('Multipliers and Adjustments'!$B$60=TRUE,'IEA-ngpProd-mthndstr'!P45,'EPA-ngpProd-mthndstr'!P45)</f>
        <v>0</v>
      </c>
      <c r="Q45" s="47">
        <f>IF('Multipliers and Adjustments'!$B$60=TRUE,'IEA-ngpProd-mthndstr'!Q45,'EPA-ngpProd-mthndstr'!Q45)</f>
        <v>0</v>
      </c>
      <c r="R45" s="47">
        <f>IF('Multipliers and Adjustments'!$B$60=TRUE,'IEA-ngpProd-mthndstr'!R45,'EPA-ngpProd-mthndstr'!R45)</f>
        <v>0</v>
      </c>
      <c r="S45" s="47">
        <f>IF('Multipliers and Adjustments'!$B$60=TRUE,'IEA-ngpProd-mthndstr'!S45,'EPA-ngpProd-mthndstr'!S45)</f>
        <v>0</v>
      </c>
      <c r="T45" s="47">
        <f>IF('Multipliers and Adjustments'!$B$60=TRUE,'IEA-ngpProd-mthndstr'!T45,'EPA-ngpProd-mthndstr'!T45)</f>
        <v>0</v>
      </c>
      <c r="U45" s="47">
        <f>IF('Multipliers and Adjustments'!$B$60=TRUE,'IEA-ngpProd-mthndstr'!U45,'EPA-ngpProd-mthndstr'!U45)</f>
        <v>0</v>
      </c>
      <c r="V45" s="47">
        <f>IF('Multipliers and Adjustments'!$B$60=TRUE,'IEA-ngpProd-mthndstr'!V45,'EPA-ngpProd-mthndstr'!V45)</f>
        <v>0</v>
      </c>
      <c r="W45" s="47">
        <f>IF('Multipliers and Adjustments'!$B$60=TRUE,'IEA-ngpProd-mthndstr'!W45,'EPA-ngpProd-mthndstr'!W45)</f>
        <v>0</v>
      </c>
      <c r="X45" s="47">
        <f>IF('Multipliers and Adjustments'!$B$60=TRUE,'IEA-ngpProd-mthndstr'!X45,'EPA-ngpProd-mthndstr'!X45)</f>
        <v>0</v>
      </c>
      <c r="Y45" s="47">
        <f>IF('Multipliers and Adjustments'!$B$60=TRUE,'IEA-ngpProd-mthndstr'!Y45,'EPA-ngpProd-mthndstr'!Y45)</f>
        <v>0</v>
      </c>
      <c r="Z45" s="47">
        <f>IF('Multipliers and Adjustments'!$B$60=TRUE,'IEA-ngpProd-mthndstr'!Z45,'EPA-ngpProd-mthndstr'!Z45)</f>
        <v>0</v>
      </c>
      <c r="AA45" s="47">
        <f>IF('Multipliers and Adjustments'!$B$60=TRUE,'IEA-ngpProd-mthndstr'!AA45,'EPA-ngpProd-mthndstr'!AA45)</f>
        <v>0</v>
      </c>
      <c r="AB45" s="47">
        <f>IF('Multipliers and Adjustments'!$B$60=TRUE,'IEA-ngpProd-mthndstr'!AB45,'EPA-ngpProd-mthndstr'!AB45)</f>
        <v>0</v>
      </c>
      <c r="AC45" s="47">
        <f>IF('Multipliers and Adjustments'!$B$60=TRUE,'IEA-ngpProd-mthndstr'!AC45,'EPA-ngpProd-mthndstr'!AC45)</f>
        <v>0</v>
      </c>
      <c r="AD45" s="47">
        <f>IF('Multipliers and Adjustments'!$B$60=TRUE,'IEA-ngpProd-mthndstr'!AD45,'EPA-ngpProd-mthndstr'!AD45)</f>
        <v>0</v>
      </c>
      <c r="AE45" s="47">
        <f>IF('Multipliers and Adjustments'!$B$60=TRUE,'IEA-ngpProd-mthndstr'!AE45,'EPA-ngpProd-mthndstr'!AE45)</f>
        <v>0</v>
      </c>
      <c r="AF45" s="47">
        <f>IF('Multipliers and Adjustments'!$B$60=TRUE,'IEA-ngpProd-mthndstr'!AF45,'EPA-ngpProd-mthndstr'!AF45)</f>
        <v>0</v>
      </c>
      <c r="AG45" s="47">
        <f>IF('Multipliers and Adjustments'!$B$60=TRUE,'IEA-ngpProd-mthndstr'!AG45,'EPA-ngpProd-mthndstr'!AG45)</f>
        <v>0</v>
      </c>
      <c r="AH45" s="47">
        <f>IF('Multipliers and Adjustments'!$B$60=TRUE,'IEA-ngpProd-mthndstr'!AH45,'EPA-ngpProd-mthndstr'!AH45)</f>
        <v>0</v>
      </c>
      <c r="AI45" s="47">
        <f>IF('Multipliers and Adjustments'!$B$60=TRUE,'IEA-ngpProd-mthndstr'!AI45,'EPA-ngpProd-mthndstr'!AI45)</f>
        <v>0</v>
      </c>
      <c r="AJ45" s="47">
        <f>IF('Multipliers and Adjustments'!$B$60=TRUE,'IEA-ngpProd-mthndstr'!AJ45,'EPA-ngpProd-mthndstr'!AJ45)</f>
        <v>0</v>
      </c>
      <c r="AK45" s="47">
        <f>IF('Multipliers and Adjustments'!$B$60=TRUE,'IEA-ngpProd-mthndstr'!AK45,'EPA-ngpProd-mthndstr'!AK45)</f>
        <v>0</v>
      </c>
      <c r="AL45" s="47">
        <f>IF('Multipliers and Adjustments'!$B$60=TRUE,'IEA-ngpProd-mthndstr'!AL45,'EPA-ngpProd-mthndstr'!AL45)</f>
        <v>0</v>
      </c>
    </row>
    <row r="46" spans="1:38" x14ac:dyDescent="0.35">
      <c r="A46" s="12">
        <f t="shared" ref="A46:A74" si="6">B45</f>
        <v>150</v>
      </c>
      <c r="B46" s="11">
        <f t="shared" si="5"/>
        <v>200</v>
      </c>
      <c r="C46" s="47">
        <f>IF('Multipliers and Adjustments'!$B$60=TRUE,'IEA-ngpProd-mthndstr'!C46,'EPA-ngpProd-mthndstr'!C46)</f>
        <v>0</v>
      </c>
      <c r="D46" s="47">
        <f>IF('Multipliers and Adjustments'!$B$60=TRUE,'IEA-ngpProd-mthndstr'!D46,'EPA-ngpProd-mthndstr'!D46)</f>
        <v>0</v>
      </c>
      <c r="E46" s="47">
        <f>IF('Multipliers and Adjustments'!$B$60=TRUE,'IEA-ngpProd-mthndstr'!E46,'EPA-ngpProd-mthndstr'!E46)</f>
        <v>0</v>
      </c>
      <c r="F46" s="47">
        <f>IF('Multipliers and Adjustments'!$B$60=TRUE,'IEA-ngpProd-mthndstr'!F46,'EPA-ngpProd-mthndstr'!F46)</f>
        <v>0</v>
      </c>
      <c r="G46" s="47">
        <f>IF('Multipliers and Adjustments'!$B$60=TRUE,'IEA-ngpProd-mthndstr'!G46,'EPA-ngpProd-mthndstr'!G46)</f>
        <v>0</v>
      </c>
      <c r="H46" s="47">
        <f>IF('Multipliers and Adjustments'!$B$60=TRUE,'IEA-ngpProd-mthndstr'!H46,'EPA-ngpProd-mthndstr'!H46)</f>
        <v>0</v>
      </c>
      <c r="I46" s="47">
        <f>IF('Multipliers and Adjustments'!$B$60=TRUE,'IEA-ngpProd-mthndstr'!I46,'EPA-ngpProd-mthndstr'!I46)</f>
        <v>0</v>
      </c>
      <c r="J46" s="47">
        <f>IF('Multipliers and Adjustments'!$B$60=TRUE,'IEA-ngpProd-mthndstr'!J46,'EPA-ngpProd-mthndstr'!J46)</f>
        <v>0</v>
      </c>
      <c r="K46" s="47">
        <f>IF('Multipliers and Adjustments'!$B$60=TRUE,'IEA-ngpProd-mthndstr'!K46,'EPA-ngpProd-mthndstr'!K46)</f>
        <v>0</v>
      </c>
      <c r="L46" s="47">
        <f>IF('Multipliers and Adjustments'!$B$60=TRUE,'IEA-ngpProd-mthndstr'!L46,'EPA-ngpProd-mthndstr'!L46)</f>
        <v>0</v>
      </c>
      <c r="M46" s="47">
        <f>IF('Multipliers and Adjustments'!$B$60=TRUE,'IEA-ngpProd-mthndstr'!M46,'EPA-ngpProd-mthndstr'!M46)</f>
        <v>0</v>
      </c>
      <c r="N46" s="47">
        <f>IF('Multipliers and Adjustments'!$B$60=TRUE,'IEA-ngpProd-mthndstr'!N46,'EPA-ngpProd-mthndstr'!N46)</f>
        <v>0</v>
      </c>
      <c r="O46" s="47">
        <f>IF('Multipliers and Adjustments'!$B$60=TRUE,'IEA-ngpProd-mthndstr'!O46,'EPA-ngpProd-mthndstr'!O46)</f>
        <v>0</v>
      </c>
      <c r="P46" s="47">
        <f>IF('Multipliers and Adjustments'!$B$60=TRUE,'IEA-ngpProd-mthndstr'!P46,'EPA-ngpProd-mthndstr'!P46)</f>
        <v>0</v>
      </c>
      <c r="Q46" s="47">
        <f>IF('Multipliers and Adjustments'!$B$60=TRUE,'IEA-ngpProd-mthndstr'!Q46,'EPA-ngpProd-mthndstr'!Q46)</f>
        <v>0</v>
      </c>
      <c r="R46" s="47">
        <f>IF('Multipliers and Adjustments'!$B$60=TRUE,'IEA-ngpProd-mthndstr'!R46,'EPA-ngpProd-mthndstr'!R46)</f>
        <v>0</v>
      </c>
      <c r="S46" s="47">
        <f>IF('Multipliers and Adjustments'!$B$60=TRUE,'IEA-ngpProd-mthndstr'!S46,'EPA-ngpProd-mthndstr'!S46)</f>
        <v>0</v>
      </c>
      <c r="T46" s="47">
        <f>IF('Multipliers and Adjustments'!$B$60=TRUE,'IEA-ngpProd-mthndstr'!T46,'EPA-ngpProd-mthndstr'!T46)</f>
        <v>0</v>
      </c>
      <c r="U46" s="47">
        <f>IF('Multipliers and Adjustments'!$B$60=TRUE,'IEA-ngpProd-mthndstr'!U46,'EPA-ngpProd-mthndstr'!U46)</f>
        <v>0</v>
      </c>
      <c r="V46" s="47">
        <f>IF('Multipliers and Adjustments'!$B$60=TRUE,'IEA-ngpProd-mthndstr'!V46,'EPA-ngpProd-mthndstr'!V46)</f>
        <v>0</v>
      </c>
      <c r="W46" s="47">
        <f>IF('Multipliers and Adjustments'!$B$60=TRUE,'IEA-ngpProd-mthndstr'!W46,'EPA-ngpProd-mthndstr'!W46)</f>
        <v>0</v>
      </c>
      <c r="X46" s="47">
        <f>IF('Multipliers and Adjustments'!$B$60=TRUE,'IEA-ngpProd-mthndstr'!X46,'EPA-ngpProd-mthndstr'!X46)</f>
        <v>0</v>
      </c>
      <c r="Y46" s="47">
        <f>IF('Multipliers and Adjustments'!$B$60=TRUE,'IEA-ngpProd-mthndstr'!Y46,'EPA-ngpProd-mthndstr'!Y46)</f>
        <v>0</v>
      </c>
      <c r="Z46" s="47">
        <f>IF('Multipliers and Adjustments'!$B$60=TRUE,'IEA-ngpProd-mthndstr'!Z46,'EPA-ngpProd-mthndstr'!Z46)</f>
        <v>0</v>
      </c>
      <c r="AA46" s="47">
        <f>IF('Multipliers and Adjustments'!$B$60=TRUE,'IEA-ngpProd-mthndstr'!AA46,'EPA-ngpProd-mthndstr'!AA46)</f>
        <v>0</v>
      </c>
      <c r="AB46" s="47">
        <f>IF('Multipliers and Adjustments'!$B$60=TRUE,'IEA-ngpProd-mthndstr'!AB46,'EPA-ngpProd-mthndstr'!AB46)</f>
        <v>0</v>
      </c>
      <c r="AC46" s="47">
        <f>IF('Multipliers and Adjustments'!$B$60=TRUE,'IEA-ngpProd-mthndstr'!AC46,'EPA-ngpProd-mthndstr'!AC46)</f>
        <v>0</v>
      </c>
      <c r="AD46" s="47">
        <f>IF('Multipliers and Adjustments'!$B$60=TRUE,'IEA-ngpProd-mthndstr'!AD46,'EPA-ngpProd-mthndstr'!AD46)</f>
        <v>0</v>
      </c>
      <c r="AE46" s="47">
        <f>IF('Multipliers and Adjustments'!$B$60=TRUE,'IEA-ngpProd-mthndstr'!AE46,'EPA-ngpProd-mthndstr'!AE46)</f>
        <v>0</v>
      </c>
      <c r="AF46" s="47">
        <f>IF('Multipliers and Adjustments'!$B$60=TRUE,'IEA-ngpProd-mthndstr'!AF46,'EPA-ngpProd-mthndstr'!AF46)</f>
        <v>0</v>
      </c>
      <c r="AG46" s="47">
        <f>IF('Multipliers and Adjustments'!$B$60=TRUE,'IEA-ngpProd-mthndstr'!AG46,'EPA-ngpProd-mthndstr'!AG46)</f>
        <v>0</v>
      </c>
      <c r="AH46" s="47">
        <f>IF('Multipliers and Adjustments'!$B$60=TRUE,'IEA-ngpProd-mthndstr'!AH46,'EPA-ngpProd-mthndstr'!AH46)</f>
        <v>0</v>
      </c>
      <c r="AI46" s="47">
        <f>IF('Multipliers and Adjustments'!$B$60=TRUE,'IEA-ngpProd-mthndstr'!AI46,'EPA-ngpProd-mthndstr'!AI46)</f>
        <v>0</v>
      </c>
      <c r="AJ46" s="47">
        <f>IF('Multipliers and Adjustments'!$B$60=TRUE,'IEA-ngpProd-mthndstr'!AJ46,'EPA-ngpProd-mthndstr'!AJ46)</f>
        <v>0</v>
      </c>
      <c r="AK46" s="47">
        <f>IF('Multipliers and Adjustments'!$B$60=TRUE,'IEA-ngpProd-mthndstr'!AK46,'EPA-ngpProd-mthndstr'!AK46)</f>
        <v>0</v>
      </c>
      <c r="AL46" s="47">
        <f>IF('Multipliers and Adjustments'!$B$60=TRUE,'IEA-ngpProd-mthndstr'!AL46,'EPA-ngpProd-mthndstr'!AL46)</f>
        <v>0</v>
      </c>
    </row>
    <row r="47" spans="1:38" x14ac:dyDescent="0.35">
      <c r="A47" s="12">
        <f t="shared" si="6"/>
        <v>200</v>
      </c>
      <c r="B47" s="11">
        <f t="shared" si="5"/>
        <v>250</v>
      </c>
      <c r="C47" s="47">
        <f>IF('Multipliers and Adjustments'!$B$60=TRUE,'IEA-ngpProd-mthndstr'!C47,'EPA-ngpProd-mthndstr'!C47)</f>
        <v>0</v>
      </c>
      <c r="D47" s="47">
        <f>IF('Multipliers and Adjustments'!$B$60=TRUE,'IEA-ngpProd-mthndstr'!D47,'EPA-ngpProd-mthndstr'!D47)</f>
        <v>0</v>
      </c>
      <c r="E47" s="47">
        <f>IF('Multipliers and Adjustments'!$B$60=TRUE,'IEA-ngpProd-mthndstr'!E47,'EPA-ngpProd-mthndstr'!E47)</f>
        <v>0</v>
      </c>
      <c r="F47" s="47">
        <f>IF('Multipliers and Adjustments'!$B$60=TRUE,'IEA-ngpProd-mthndstr'!F47,'EPA-ngpProd-mthndstr'!F47)</f>
        <v>0</v>
      </c>
      <c r="G47" s="47">
        <f>IF('Multipliers and Adjustments'!$B$60=TRUE,'IEA-ngpProd-mthndstr'!G47,'EPA-ngpProd-mthndstr'!G47)</f>
        <v>0</v>
      </c>
      <c r="H47" s="47">
        <f>IF('Multipliers and Adjustments'!$B$60=TRUE,'IEA-ngpProd-mthndstr'!H47,'EPA-ngpProd-mthndstr'!H47)</f>
        <v>0</v>
      </c>
      <c r="I47" s="47">
        <f>IF('Multipliers and Adjustments'!$B$60=TRUE,'IEA-ngpProd-mthndstr'!I47,'EPA-ngpProd-mthndstr'!I47)</f>
        <v>0</v>
      </c>
      <c r="J47" s="47">
        <f>IF('Multipliers and Adjustments'!$B$60=TRUE,'IEA-ngpProd-mthndstr'!J47,'EPA-ngpProd-mthndstr'!J47)</f>
        <v>0</v>
      </c>
      <c r="K47" s="47">
        <f>IF('Multipliers and Adjustments'!$B$60=TRUE,'IEA-ngpProd-mthndstr'!K47,'EPA-ngpProd-mthndstr'!K47)</f>
        <v>0</v>
      </c>
      <c r="L47" s="47">
        <f>IF('Multipliers and Adjustments'!$B$60=TRUE,'IEA-ngpProd-mthndstr'!L47,'EPA-ngpProd-mthndstr'!L47)</f>
        <v>0</v>
      </c>
      <c r="M47" s="47">
        <f>IF('Multipliers and Adjustments'!$B$60=TRUE,'IEA-ngpProd-mthndstr'!M47,'EPA-ngpProd-mthndstr'!M47)</f>
        <v>0</v>
      </c>
      <c r="N47" s="47">
        <f>IF('Multipliers and Adjustments'!$B$60=TRUE,'IEA-ngpProd-mthndstr'!N47,'EPA-ngpProd-mthndstr'!N47)</f>
        <v>0</v>
      </c>
      <c r="O47" s="47">
        <f>IF('Multipliers and Adjustments'!$B$60=TRUE,'IEA-ngpProd-mthndstr'!O47,'EPA-ngpProd-mthndstr'!O47)</f>
        <v>0</v>
      </c>
      <c r="P47" s="47">
        <f>IF('Multipliers and Adjustments'!$B$60=TRUE,'IEA-ngpProd-mthndstr'!P47,'EPA-ngpProd-mthndstr'!P47)</f>
        <v>0</v>
      </c>
      <c r="Q47" s="47">
        <f>IF('Multipliers and Adjustments'!$B$60=TRUE,'IEA-ngpProd-mthndstr'!Q47,'EPA-ngpProd-mthndstr'!Q47)</f>
        <v>0</v>
      </c>
      <c r="R47" s="47">
        <f>IF('Multipliers and Adjustments'!$B$60=TRUE,'IEA-ngpProd-mthndstr'!R47,'EPA-ngpProd-mthndstr'!R47)</f>
        <v>0</v>
      </c>
      <c r="S47" s="47">
        <f>IF('Multipliers and Adjustments'!$B$60=TRUE,'IEA-ngpProd-mthndstr'!S47,'EPA-ngpProd-mthndstr'!S47)</f>
        <v>0</v>
      </c>
      <c r="T47" s="47">
        <f>IF('Multipliers and Adjustments'!$B$60=TRUE,'IEA-ngpProd-mthndstr'!T47,'EPA-ngpProd-mthndstr'!T47)</f>
        <v>0</v>
      </c>
      <c r="U47" s="47">
        <f>IF('Multipliers and Adjustments'!$B$60=TRUE,'IEA-ngpProd-mthndstr'!U47,'EPA-ngpProd-mthndstr'!U47)</f>
        <v>0</v>
      </c>
      <c r="V47" s="47">
        <f>IF('Multipliers and Adjustments'!$B$60=TRUE,'IEA-ngpProd-mthndstr'!V47,'EPA-ngpProd-mthndstr'!V47)</f>
        <v>0</v>
      </c>
      <c r="W47" s="47">
        <f>IF('Multipliers and Adjustments'!$B$60=TRUE,'IEA-ngpProd-mthndstr'!W47,'EPA-ngpProd-mthndstr'!W47)</f>
        <v>0</v>
      </c>
      <c r="X47" s="47">
        <f>IF('Multipliers and Adjustments'!$B$60=TRUE,'IEA-ngpProd-mthndstr'!X47,'EPA-ngpProd-mthndstr'!X47)</f>
        <v>0</v>
      </c>
      <c r="Y47" s="47">
        <f>IF('Multipliers and Adjustments'!$B$60=TRUE,'IEA-ngpProd-mthndstr'!Y47,'EPA-ngpProd-mthndstr'!Y47)</f>
        <v>0</v>
      </c>
      <c r="Z47" s="47">
        <f>IF('Multipliers and Adjustments'!$B$60=TRUE,'IEA-ngpProd-mthndstr'!Z47,'EPA-ngpProd-mthndstr'!Z47)</f>
        <v>0</v>
      </c>
      <c r="AA47" s="47">
        <f>IF('Multipliers and Adjustments'!$B$60=TRUE,'IEA-ngpProd-mthndstr'!AA47,'EPA-ngpProd-mthndstr'!AA47)</f>
        <v>0</v>
      </c>
      <c r="AB47" s="47">
        <f>IF('Multipliers and Adjustments'!$B$60=TRUE,'IEA-ngpProd-mthndstr'!AB47,'EPA-ngpProd-mthndstr'!AB47)</f>
        <v>0</v>
      </c>
      <c r="AC47" s="47">
        <f>IF('Multipliers and Adjustments'!$B$60=TRUE,'IEA-ngpProd-mthndstr'!AC47,'EPA-ngpProd-mthndstr'!AC47)</f>
        <v>0</v>
      </c>
      <c r="AD47" s="47">
        <f>IF('Multipliers and Adjustments'!$B$60=TRUE,'IEA-ngpProd-mthndstr'!AD47,'EPA-ngpProd-mthndstr'!AD47)</f>
        <v>0</v>
      </c>
      <c r="AE47" s="47">
        <f>IF('Multipliers and Adjustments'!$B$60=TRUE,'IEA-ngpProd-mthndstr'!AE47,'EPA-ngpProd-mthndstr'!AE47)</f>
        <v>0</v>
      </c>
      <c r="AF47" s="47">
        <f>IF('Multipliers and Adjustments'!$B$60=TRUE,'IEA-ngpProd-mthndstr'!AF47,'EPA-ngpProd-mthndstr'!AF47)</f>
        <v>0</v>
      </c>
      <c r="AG47" s="47">
        <f>IF('Multipliers and Adjustments'!$B$60=TRUE,'IEA-ngpProd-mthndstr'!AG47,'EPA-ngpProd-mthndstr'!AG47)</f>
        <v>0</v>
      </c>
      <c r="AH47" s="47">
        <f>IF('Multipliers and Adjustments'!$B$60=TRUE,'IEA-ngpProd-mthndstr'!AH47,'EPA-ngpProd-mthndstr'!AH47)</f>
        <v>0</v>
      </c>
      <c r="AI47" s="47">
        <f>IF('Multipliers and Adjustments'!$B$60=TRUE,'IEA-ngpProd-mthndstr'!AI47,'EPA-ngpProd-mthndstr'!AI47)</f>
        <v>0</v>
      </c>
      <c r="AJ47" s="47">
        <f>IF('Multipliers and Adjustments'!$B$60=TRUE,'IEA-ngpProd-mthndstr'!AJ47,'EPA-ngpProd-mthndstr'!AJ47)</f>
        <v>0</v>
      </c>
      <c r="AK47" s="47">
        <f>IF('Multipliers and Adjustments'!$B$60=TRUE,'IEA-ngpProd-mthndstr'!AK47,'EPA-ngpProd-mthndstr'!AK47)</f>
        <v>0</v>
      </c>
      <c r="AL47" s="47">
        <f>IF('Multipliers and Adjustments'!$B$60=TRUE,'IEA-ngpProd-mthndstr'!AL47,'EPA-ngpProd-mthndstr'!AL47)</f>
        <v>0</v>
      </c>
    </row>
    <row r="48" spans="1:38" x14ac:dyDescent="0.35">
      <c r="A48" s="12">
        <f t="shared" si="6"/>
        <v>250</v>
      </c>
      <c r="B48" s="11">
        <f t="shared" si="5"/>
        <v>300</v>
      </c>
      <c r="C48" s="47">
        <f>IF('Multipliers and Adjustments'!$B$60=TRUE,'IEA-ngpProd-mthndstr'!C48,'EPA-ngpProd-mthndstr'!C48)</f>
        <v>0</v>
      </c>
      <c r="D48" s="47">
        <f>IF('Multipliers and Adjustments'!$B$60=TRUE,'IEA-ngpProd-mthndstr'!D48,'EPA-ngpProd-mthndstr'!D48)</f>
        <v>0</v>
      </c>
      <c r="E48" s="47">
        <f>IF('Multipliers and Adjustments'!$B$60=TRUE,'IEA-ngpProd-mthndstr'!E48,'EPA-ngpProd-mthndstr'!E48)</f>
        <v>0</v>
      </c>
      <c r="F48" s="47">
        <f>IF('Multipliers and Adjustments'!$B$60=TRUE,'IEA-ngpProd-mthndstr'!F48,'EPA-ngpProd-mthndstr'!F48)</f>
        <v>0</v>
      </c>
      <c r="G48" s="47">
        <f>IF('Multipliers and Adjustments'!$B$60=TRUE,'IEA-ngpProd-mthndstr'!G48,'EPA-ngpProd-mthndstr'!G48)</f>
        <v>0</v>
      </c>
      <c r="H48" s="47">
        <f>IF('Multipliers and Adjustments'!$B$60=TRUE,'IEA-ngpProd-mthndstr'!H48,'EPA-ngpProd-mthndstr'!H48)</f>
        <v>0</v>
      </c>
      <c r="I48" s="47">
        <f>IF('Multipliers and Adjustments'!$B$60=TRUE,'IEA-ngpProd-mthndstr'!I48,'EPA-ngpProd-mthndstr'!I48)</f>
        <v>0</v>
      </c>
      <c r="J48" s="47">
        <f>IF('Multipliers and Adjustments'!$B$60=TRUE,'IEA-ngpProd-mthndstr'!J48,'EPA-ngpProd-mthndstr'!J48)</f>
        <v>0</v>
      </c>
      <c r="K48" s="47">
        <f>IF('Multipliers and Adjustments'!$B$60=TRUE,'IEA-ngpProd-mthndstr'!K48,'EPA-ngpProd-mthndstr'!K48)</f>
        <v>0</v>
      </c>
      <c r="L48" s="47">
        <f>IF('Multipliers and Adjustments'!$B$60=TRUE,'IEA-ngpProd-mthndstr'!L48,'EPA-ngpProd-mthndstr'!L48)</f>
        <v>0</v>
      </c>
      <c r="M48" s="47">
        <f>IF('Multipliers and Adjustments'!$B$60=TRUE,'IEA-ngpProd-mthndstr'!M48,'EPA-ngpProd-mthndstr'!M48)</f>
        <v>0</v>
      </c>
      <c r="N48" s="47">
        <f>IF('Multipliers and Adjustments'!$B$60=TRUE,'IEA-ngpProd-mthndstr'!N48,'EPA-ngpProd-mthndstr'!N48)</f>
        <v>0</v>
      </c>
      <c r="O48" s="47">
        <f>IF('Multipliers and Adjustments'!$B$60=TRUE,'IEA-ngpProd-mthndstr'!O48,'EPA-ngpProd-mthndstr'!O48)</f>
        <v>0</v>
      </c>
      <c r="P48" s="47">
        <f>IF('Multipliers and Adjustments'!$B$60=TRUE,'IEA-ngpProd-mthndstr'!P48,'EPA-ngpProd-mthndstr'!P48)</f>
        <v>0</v>
      </c>
      <c r="Q48" s="47">
        <f>IF('Multipliers and Adjustments'!$B$60=TRUE,'IEA-ngpProd-mthndstr'!Q48,'EPA-ngpProd-mthndstr'!Q48)</f>
        <v>0</v>
      </c>
      <c r="R48" s="47">
        <f>IF('Multipliers and Adjustments'!$B$60=TRUE,'IEA-ngpProd-mthndstr'!R48,'EPA-ngpProd-mthndstr'!R48)</f>
        <v>0</v>
      </c>
      <c r="S48" s="47">
        <f>IF('Multipliers and Adjustments'!$B$60=TRUE,'IEA-ngpProd-mthndstr'!S48,'EPA-ngpProd-mthndstr'!S48)</f>
        <v>0</v>
      </c>
      <c r="T48" s="47">
        <f>IF('Multipliers and Adjustments'!$B$60=TRUE,'IEA-ngpProd-mthndstr'!T48,'EPA-ngpProd-mthndstr'!T48)</f>
        <v>0</v>
      </c>
      <c r="U48" s="47">
        <f>IF('Multipliers and Adjustments'!$B$60=TRUE,'IEA-ngpProd-mthndstr'!U48,'EPA-ngpProd-mthndstr'!U48)</f>
        <v>0</v>
      </c>
      <c r="V48" s="47">
        <f>IF('Multipliers and Adjustments'!$B$60=TRUE,'IEA-ngpProd-mthndstr'!V48,'EPA-ngpProd-mthndstr'!V48)</f>
        <v>0</v>
      </c>
      <c r="W48" s="47">
        <f>IF('Multipliers and Adjustments'!$B$60=TRUE,'IEA-ngpProd-mthndstr'!W48,'EPA-ngpProd-mthndstr'!W48)</f>
        <v>0</v>
      </c>
      <c r="X48" s="47">
        <f>IF('Multipliers and Adjustments'!$B$60=TRUE,'IEA-ngpProd-mthndstr'!X48,'EPA-ngpProd-mthndstr'!X48)</f>
        <v>0</v>
      </c>
      <c r="Y48" s="47">
        <f>IF('Multipliers and Adjustments'!$B$60=TRUE,'IEA-ngpProd-mthndstr'!Y48,'EPA-ngpProd-mthndstr'!Y48)</f>
        <v>0</v>
      </c>
      <c r="Z48" s="47">
        <f>IF('Multipliers and Adjustments'!$B$60=TRUE,'IEA-ngpProd-mthndstr'!Z48,'EPA-ngpProd-mthndstr'!Z48)</f>
        <v>0</v>
      </c>
      <c r="AA48" s="47">
        <f>IF('Multipliers and Adjustments'!$B$60=TRUE,'IEA-ngpProd-mthndstr'!AA48,'EPA-ngpProd-mthndstr'!AA48)</f>
        <v>0</v>
      </c>
      <c r="AB48" s="47">
        <f>IF('Multipliers and Adjustments'!$B$60=TRUE,'IEA-ngpProd-mthndstr'!AB48,'EPA-ngpProd-mthndstr'!AB48)</f>
        <v>0</v>
      </c>
      <c r="AC48" s="47">
        <f>IF('Multipliers and Adjustments'!$B$60=TRUE,'IEA-ngpProd-mthndstr'!AC48,'EPA-ngpProd-mthndstr'!AC48)</f>
        <v>0</v>
      </c>
      <c r="AD48" s="47">
        <f>IF('Multipliers and Adjustments'!$B$60=TRUE,'IEA-ngpProd-mthndstr'!AD48,'EPA-ngpProd-mthndstr'!AD48)</f>
        <v>0</v>
      </c>
      <c r="AE48" s="47">
        <f>IF('Multipliers and Adjustments'!$B$60=TRUE,'IEA-ngpProd-mthndstr'!AE48,'EPA-ngpProd-mthndstr'!AE48)</f>
        <v>0</v>
      </c>
      <c r="AF48" s="47">
        <f>IF('Multipliers and Adjustments'!$B$60=TRUE,'IEA-ngpProd-mthndstr'!AF48,'EPA-ngpProd-mthndstr'!AF48)</f>
        <v>0</v>
      </c>
      <c r="AG48" s="47">
        <f>IF('Multipliers and Adjustments'!$B$60=TRUE,'IEA-ngpProd-mthndstr'!AG48,'EPA-ngpProd-mthndstr'!AG48)</f>
        <v>0</v>
      </c>
      <c r="AH48" s="47">
        <f>IF('Multipliers and Adjustments'!$B$60=TRUE,'IEA-ngpProd-mthndstr'!AH48,'EPA-ngpProd-mthndstr'!AH48)</f>
        <v>0</v>
      </c>
      <c r="AI48" s="47">
        <f>IF('Multipliers and Adjustments'!$B$60=TRUE,'IEA-ngpProd-mthndstr'!AI48,'EPA-ngpProd-mthndstr'!AI48)</f>
        <v>0</v>
      </c>
      <c r="AJ48" s="47">
        <f>IF('Multipliers and Adjustments'!$B$60=TRUE,'IEA-ngpProd-mthndstr'!AJ48,'EPA-ngpProd-mthndstr'!AJ48)</f>
        <v>0</v>
      </c>
      <c r="AK48" s="47">
        <f>IF('Multipliers and Adjustments'!$B$60=TRUE,'IEA-ngpProd-mthndstr'!AK48,'EPA-ngpProd-mthndstr'!AK48)</f>
        <v>0</v>
      </c>
      <c r="AL48" s="47">
        <f>IF('Multipliers and Adjustments'!$B$60=TRUE,'IEA-ngpProd-mthndstr'!AL48,'EPA-ngpProd-mthndstr'!AL48)</f>
        <v>0</v>
      </c>
    </row>
    <row r="49" spans="1:38" x14ac:dyDescent="0.35">
      <c r="A49" s="12">
        <f t="shared" si="6"/>
        <v>300</v>
      </c>
      <c r="B49" s="11">
        <f t="shared" si="5"/>
        <v>350</v>
      </c>
      <c r="C49" s="47">
        <f>IF('Multipliers and Adjustments'!$B$60=TRUE,'IEA-ngpProd-mthndstr'!C49,'EPA-ngpProd-mthndstr'!C49)</f>
        <v>0</v>
      </c>
      <c r="D49" s="47">
        <f>IF('Multipliers and Adjustments'!$B$60=TRUE,'IEA-ngpProd-mthndstr'!D49,'EPA-ngpProd-mthndstr'!D49)</f>
        <v>0</v>
      </c>
      <c r="E49" s="47">
        <f>IF('Multipliers and Adjustments'!$B$60=TRUE,'IEA-ngpProd-mthndstr'!E49,'EPA-ngpProd-mthndstr'!E49)</f>
        <v>0</v>
      </c>
      <c r="F49" s="47">
        <f>IF('Multipliers and Adjustments'!$B$60=TRUE,'IEA-ngpProd-mthndstr'!F49,'EPA-ngpProd-mthndstr'!F49)</f>
        <v>0</v>
      </c>
      <c r="G49" s="47">
        <f>IF('Multipliers and Adjustments'!$B$60=TRUE,'IEA-ngpProd-mthndstr'!G49,'EPA-ngpProd-mthndstr'!G49)</f>
        <v>0</v>
      </c>
      <c r="H49" s="47">
        <f>IF('Multipliers and Adjustments'!$B$60=TRUE,'IEA-ngpProd-mthndstr'!H49,'EPA-ngpProd-mthndstr'!H49)</f>
        <v>0</v>
      </c>
      <c r="I49" s="47">
        <f>IF('Multipliers and Adjustments'!$B$60=TRUE,'IEA-ngpProd-mthndstr'!I49,'EPA-ngpProd-mthndstr'!I49)</f>
        <v>0</v>
      </c>
      <c r="J49" s="47">
        <f>IF('Multipliers and Adjustments'!$B$60=TRUE,'IEA-ngpProd-mthndstr'!J49,'EPA-ngpProd-mthndstr'!J49)</f>
        <v>0</v>
      </c>
      <c r="K49" s="47">
        <f>IF('Multipliers and Adjustments'!$B$60=TRUE,'IEA-ngpProd-mthndstr'!K49,'EPA-ngpProd-mthndstr'!K49)</f>
        <v>0</v>
      </c>
      <c r="L49" s="47">
        <f>IF('Multipliers and Adjustments'!$B$60=TRUE,'IEA-ngpProd-mthndstr'!L49,'EPA-ngpProd-mthndstr'!L49)</f>
        <v>0</v>
      </c>
      <c r="M49" s="47">
        <f>IF('Multipliers and Adjustments'!$B$60=TRUE,'IEA-ngpProd-mthndstr'!M49,'EPA-ngpProd-mthndstr'!M49)</f>
        <v>0</v>
      </c>
      <c r="N49" s="47">
        <f>IF('Multipliers and Adjustments'!$B$60=TRUE,'IEA-ngpProd-mthndstr'!N49,'EPA-ngpProd-mthndstr'!N49)</f>
        <v>0</v>
      </c>
      <c r="O49" s="47">
        <f>IF('Multipliers and Adjustments'!$B$60=TRUE,'IEA-ngpProd-mthndstr'!O49,'EPA-ngpProd-mthndstr'!O49)</f>
        <v>0</v>
      </c>
      <c r="P49" s="47">
        <f>IF('Multipliers and Adjustments'!$B$60=TRUE,'IEA-ngpProd-mthndstr'!P49,'EPA-ngpProd-mthndstr'!P49)</f>
        <v>0</v>
      </c>
      <c r="Q49" s="47">
        <f>IF('Multipliers and Adjustments'!$B$60=TRUE,'IEA-ngpProd-mthndstr'!Q49,'EPA-ngpProd-mthndstr'!Q49)</f>
        <v>0</v>
      </c>
      <c r="R49" s="47">
        <f>IF('Multipliers and Adjustments'!$B$60=TRUE,'IEA-ngpProd-mthndstr'!R49,'EPA-ngpProd-mthndstr'!R49)</f>
        <v>0</v>
      </c>
      <c r="S49" s="47">
        <f>IF('Multipliers and Adjustments'!$B$60=TRUE,'IEA-ngpProd-mthndstr'!S49,'EPA-ngpProd-mthndstr'!S49)</f>
        <v>0</v>
      </c>
      <c r="T49" s="47">
        <f>IF('Multipliers and Adjustments'!$B$60=TRUE,'IEA-ngpProd-mthndstr'!T49,'EPA-ngpProd-mthndstr'!T49)</f>
        <v>0</v>
      </c>
      <c r="U49" s="47">
        <f>IF('Multipliers and Adjustments'!$B$60=TRUE,'IEA-ngpProd-mthndstr'!U49,'EPA-ngpProd-mthndstr'!U49)</f>
        <v>0</v>
      </c>
      <c r="V49" s="47">
        <f>IF('Multipliers and Adjustments'!$B$60=TRUE,'IEA-ngpProd-mthndstr'!V49,'EPA-ngpProd-mthndstr'!V49)</f>
        <v>0</v>
      </c>
      <c r="W49" s="47">
        <f>IF('Multipliers and Adjustments'!$B$60=TRUE,'IEA-ngpProd-mthndstr'!W49,'EPA-ngpProd-mthndstr'!W49)</f>
        <v>0</v>
      </c>
      <c r="X49" s="47">
        <f>IF('Multipliers and Adjustments'!$B$60=TRUE,'IEA-ngpProd-mthndstr'!X49,'EPA-ngpProd-mthndstr'!X49)</f>
        <v>0</v>
      </c>
      <c r="Y49" s="47">
        <f>IF('Multipliers and Adjustments'!$B$60=TRUE,'IEA-ngpProd-mthndstr'!Y49,'EPA-ngpProd-mthndstr'!Y49)</f>
        <v>0</v>
      </c>
      <c r="Z49" s="47">
        <f>IF('Multipliers and Adjustments'!$B$60=TRUE,'IEA-ngpProd-mthndstr'!Z49,'EPA-ngpProd-mthndstr'!Z49)</f>
        <v>0</v>
      </c>
      <c r="AA49" s="47">
        <f>IF('Multipliers and Adjustments'!$B$60=TRUE,'IEA-ngpProd-mthndstr'!AA49,'EPA-ngpProd-mthndstr'!AA49)</f>
        <v>0</v>
      </c>
      <c r="AB49" s="47">
        <f>IF('Multipliers and Adjustments'!$B$60=TRUE,'IEA-ngpProd-mthndstr'!AB49,'EPA-ngpProd-mthndstr'!AB49)</f>
        <v>0</v>
      </c>
      <c r="AC49" s="47">
        <f>IF('Multipliers and Adjustments'!$B$60=TRUE,'IEA-ngpProd-mthndstr'!AC49,'EPA-ngpProd-mthndstr'!AC49)</f>
        <v>0</v>
      </c>
      <c r="AD49" s="47">
        <f>IF('Multipliers and Adjustments'!$B$60=TRUE,'IEA-ngpProd-mthndstr'!AD49,'EPA-ngpProd-mthndstr'!AD49)</f>
        <v>0</v>
      </c>
      <c r="AE49" s="47">
        <f>IF('Multipliers and Adjustments'!$B$60=TRUE,'IEA-ngpProd-mthndstr'!AE49,'EPA-ngpProd-mthndstr'!AE49)</f>
        <v>0</v>
      </c>
      <c r="AF49" s="47">
        <f>IF('Multipliers and Adjustments'!$B$60=TRUE,'IEA-ngpProd-mthndstr'!AF49,'EPA-ngpProd-mthndstr'!AF49)</f>
        <v>0</v>
      </c>
      <c r="AG49" s="47">
        <f>IF('Multipliers and Adjustments'!$B$60=TRUE,'IEA-ngpProd-mthndstr'!AG49,'EPA-ngpProd-mthndstr'!AG49)</f>
        <v>0</v>
      </c>
      <c r="AH49" s="47">
        <f>IF('Multipliers and Adjustments'!$B$60=TRUE,'IEA-ngpProd-mthndstr'!AH49,'EPA-ngpProd-mthndstr'!AH49)</f>
        <v>0</v>
      </c>
      <c r="AI49" s="47">
        <f>IF('Multipliers and Adjustments'!$B$60=TRUE,'IEA-ngpProd-mthndstr'!AI49,'EPA-ngpProd-mthndstr'!AI49)</f>
        <v>0</v>
      </c>
      <c r="AJ49" s="47">
        <f>IF('Multipliers and Adjustments'!$B$60=TRUE,'IEA-ngpProd-mthndstr'!AJ49,'EPA-ngpProd-mthndstr'!AJ49)</f>
        <v>0</v>
      </c>
      <c r="AK49" s="47">
        <f>IF('Multipliers and Adjustments'!$B$60=TRUE,'IEA-ngpProd-mthndstr'!AK49,'EPA-ngpProd-mthndstr'!AK49)</f>
        <v>0</v>
      </c>
      <c r="AL49" s="47">
        <f>IF('Multipliers and Adjustments'!$B$60=TRUE,'IEA-ngpProd-mthndstr'!AL49,'EPA-ngpProd-mthndstr'!AL49)</f>
        <v>0</v>
      </c>
    </row>
    <row r="50" spans="1:38" x14ac:dyDescent="0.35">
      <c r="A50" s="12">
        <f t="shared" si="6"/>
        <v>350</v>
      </c>
      <c r="B50" s="11">
        <f t="shared" si="5"/>
        <v>400</v>
      </c>
      <c r="C50" s="47">
        <f>IF('Multipliers and Adjustments'!$B$60=TRUE,'IEA-ngpProd-mthndstr'!C50,'EPA-ngpProd-mthndstr'!C50)</f>
        <v>0</v>
      </c>
      <c r="D50" s="47">
        <f>IF('Multipliers and Adjustments'!$B$60=TRUE,'IEA-ngpProd-mthndstr'!D50,'EPA-ngpProd-mthndstr'!D50)</f>
        <v>0</v>
      </c>
      <c r="E50" s="47">
        <f>IF('Multipliers and Adjustments'!$B$60=TRUE,'IEA-ngpProd-mthndstr'!E50,'EPA-ngpProd-mthndstr'!E50)</f>
        <v>0</v>
      </c>
      <c r="F50" s="47">
        <f>IF('Multipliers and Adjustments'!$B$60=TRUE,'IEA-ngpProd-mthndstr'!F50,'EPA-ngpProd-mthndstr'!F50)</f>
        <v>0</v>
      </c>
      <c r="G50" s="47">
        <f>IF('Multipliers and Adjustments'!$B$60=TRUE,'IEA-ngpProd-mthndstr'!G50,'EPA-ngpProd-mthndstr'!G50)</f>
        <v>0</v>
      </c>
      <c r="H50" s="47">
        <f>IF('Multipliers and Adjustments'!$B$60=TRUE,'IEA-ngpProd-mthndstr'!H50,'EPA-ngpProd-mthndstr'!H50)</f>
        <v>0</v>
      </c>
      <c r="I50" s="47">
        <f>IF('Multipliers and Adjustments'!$B$60=TRUE,'IEA-ngpProd-mthndstr'!I50,'EPA-ngpProd-mthndstr'!I50)</f>
        <v>0</v>
      </c>
      <c r="J50" s="47">
        <f>IF('Multipliers and Adjustments'!$B$60=TRUE,'IEA-ngpProd-mthndstr'!J50,'EPA-ngpProd-mthndstr'!J50)</f>
        <v>0</v>
      </c>
      <c r="K50" s="47">
        <f>IF('Multipliers and Adjustments'!$B$60=TRUE,'IEA-ngpProd-mthndstr'!K50,'EPA-ngpProd-mthndstr'!K50)</f>
        <v>0</v>
      </c>
      <c r="L50" s="47">
        <f>IF('Multipliers and Adjustments'!$B$60=TRUE,'IEA-ngpProd-mthndstr'!L50,'EPA-ngpProd-mthndstr'!L50)</f>
        <v>0</v>
      </c>
      <c r="M50" s="47">
        <f>IF('Multipliers and Adjustments'!$B$60=TRUE,'IEA-ngpProd-mthndstr'!M50,'EPA-ngpProd-mthndstr'!M50)</f>
        <v>0</v>
      </c>
      <c r="N50" s="47">
        <f>IF('Multipliers and Adjustments'!$B$60=TRUE,'IEA-ngpProd-mthndstr'!N50,'EPA-ngpProd-mthndstr'!N50)</f>
        <v>0</v>
      </c>
      <c r="O50" s="47">
        <f>IF('Multipliers and Adjustments'!$B$60=TRUE,'IEA-ngpProd-mthndstr'!O50,'EPA-ngpProd-mthndstr'!O50)</f>
        <v>0</v>
      </c>
      <c r="P50" s="47">
        <f>IF('Multipliers and Adjustments'!$B$60=TRUE,'IEA-ngpProd-mthndstr'!P50,'EPA-ngpProd-mthndstr'!P50)</f>
        <v>0</v>
      </c>
      <c r="Q50" s="47">
        <f>IF('Multipliers and Adjustments'!$B$60=TRUE,'IEA-ngpProd-mthndstr'!Q50,'EPA-ngpProd-mthndstr'!Q50)</f>
        <v>0</v>
      </c>
      <c r="R50" s="47">
        <f>IF('Multipliers and Adjustments'!$B$60=TRUE,'IEA-ngpProd-mthndstr'!R50,'EPA-ngpProd-mthndstr'!R50)</f>
        <v>0</v>
      </c>
      <c r="S50" s="47">
        <f>IF('Multipliers and Adjustments'!$B$60=TRUE,'IEA-ngpProd-mthndstr'!S50,'EPA-ngpProd-mthndstr'!S50)</f>
        <v>0</v>
      </c>
      <c r="T50" s="47">
        <f>IF('Multipliers and Adjustments'!$B$60=TRUE,'IEA-ngpProd-mthndstr'!T50,'EPA-ngpProd-mthndstr'!T50)</f>
        <v>0</v>
      </c>
      <c r="U50" s="47">
        <f>IF('Multipliers and Adjustments'!$B$60=TRUE,'IEA-ngpProd-mthndstr'!U50,'EPA-ngpProd-mthndstr'!U50)</f>
        <v>0</v>
      </c>
      <c r="V50" s="47">
        <f>IF('Multipliers and Adjustments'!$B$60=TRUE,'IEA-ngpProd-mthndstr'!V50,'EPA-ngpProd-mthndstr'!V50)</f>
        <v>0</v>
      </c>
      <c r="W50" s="47">
        <f>IF('Multipliers and Adjustments'!$B$60=TRUE,'IEA-ngpProd-mthndstr'!W50,'EPA-ngpProd-mthndstr'!W50)</f>
        <v>0</v>
      </c>
      <c r="X50" s="47">
        <f>IF('Multipliers and Adjustments'!$B$60=TRUE,'IEA-ngpProd-mthndstr'!X50,'EPA-ngpProd-mthndstr'!X50)</f>
        <v>0</v>
      </c>
      <c r="Y50" s="47">
        <f>IF('Multipliers and Adjustments'!$B$60=TRUE,'IEA-ngpProd-mthndstr'!Y50,'EPA-ngpProd-mthndstr'!Y50)</f>
        <v>0</v>
      </c>
      <c r="Z50" s="47">
        <f>IF('Multipliers and Adjustments'!$B$60=TRUE,'IEA-ngpProd-mthndstr'!Z50,'EPA-ngpProd-mthndstr'!Z50)</f>
        <v>0</v>
      </c>
      <c r="AA50" s="47">
        <f>IF('Multipliers and Adjustments'!$B$60=TRUE,'IEA-ngpProd-mthndstr'!AA50,'EPA-ngpProd-mthndstr'!AA50)</f>
        <v>0</v>
      </c>
      <c r="AB50" s="47">
        <f>IF('Multipliers and Adjustments'!$B$60=TRUE,'IEA-ngpProd-mthndstr'!AB50,'EPA-ngpProd-mthndstr'!AB50)</f>
        <v>0</v>
      </c>
      <c r="AC50" s="47">
        <f>IF('Multipliers and Adjustments'!$B$60=TRUE,'IEA-ngpProd-mthndstr'!AC50,'EPA-ngpProd-mthndstr'!AC50)</f>
        <v>0</v>
      </c>
      <c r="AD50" s="47">
        <f>IF('Multipliers and Adjustments'!$B$60=TRUE,'IEA-ngpProd-mthndstr'!AD50,'EPA-ngpProd-mthndstr'!AD50)</f>
        <v>0</v>
      </c>
      <c r="AE50" s="47">
        <f>IF('Multipliers and Adjustments'!$B$60=TRUE,'IEA-ngpProd-mthndstr'!AE50,'EPA-ngpProd-mthndstr'!AE50)</f>
        <v>0</v>
      </c>
      <c r="AF50" s="47">
        <f>IF('Multipliers and Adjustments'!$B$60=TRUE,'IEA-ngpProd-mthndstr'!AF50,'EPA-ngpProd-mthndstr'!AF50)</f>
        <v>0</v>
      </c>
      <c r="AG50" s="47">
        <f>IF('Multipliers and Adjustments'!$B$60=TRUE,'IEA-ngpProd-mthndstr'!AG50,'EPA-ngpProd-mthndstr'!AG50)</f>
        <v>0</v>
      </c>
      <c r="AH50" s="47">
        <f>IF('Multipliers and Adjustments'!$B$60=TRUE,'IEA-ngpProd-mthndstr'!AH50,'EPA-ngpProd-mthndstr'!AH50)</f>
        <v>0</v>
      </c>
      <c r="AI50" s="47">
        <f>IF('Multipliers and Adjustments'!$B$60=TRUE,'IEA-ngpProd-mthndstr'!AI50,'EPA-ngpProd-mthndstr'!AI50)</f>
        <v>0</v>
      </c>
      <c r="AJ50" s="47">
        <f>IF('Multipliers and Adjustments'!$B$60=TRUE,'IEA-ngpProd-mthndstr'!AJ50,'EPA-ngpProd-mthndstr'!AJ50)</f>
        <v>0</v>
      </c>
      <c r="AK50" s="47">
        <f>IF('Multipliers and Adjustments'!$B$60=TRUE,'IEA-ngpProd-mthndstr'!AK50,'EPA-ngpProd-mthndstr'!AK50)</f>
        <v>0</v>
      </c>
      <c r="AL50" s="47">
        <f>IF('Multipliers and Adjustments'!$B$60=TRUE,'IEA-ngpProd-mthndstr'!AL50,'EPA-ngpProd-mthndstr'!AL50)</f>
        <v>0</v>
      </c>
    </row>
    <row r="51" spans="1:38" x14ac:dyDescent="0.35">
      <c r="A51" s="12">
        <f t="shared" si="6"/>
        <v>400</v>
      </c>
      <c r="B51" s="11">
        <f t="shared" si="5"/>
        <v>450</v>
      </c>
      <c r="C51" s="47">
        <f>IF('Multipliers and Adjustments'!$B$60=TRUE,'IEA-ngpProd-mthndstr'!C51,'EPA-ngpProd-mthndstr'!C51)</f>
        <v>0</v>
      </c>
      <c r="D51" s="47">
        <f>IF('Multipliers and Adjustments'!$B$60=TRUE,'IEA-ngpProd-mthndstr'!D51,'EPA-ngpProd-mthndstr'!D51)</f>
        <v>0</v>
      </c>
      <c r="E51" s="47">
        <f>IF('Multipliers and Adjustments'!$B$60=TRUE,'IEA-ngpProd-mthndstr'!E51,'EPA-ngpProd-mthndstr'!E51)</f>
        <v>0</v>
      </c>
      <c r="F51" s="47">
        <f>IF('Multipliers and Adjustments'!$B$60=TRUE,'IEA-ngpProd-mthndstr'!F51,'EPA-ngpProd-mthndstr'!F51)</f>
        <v>0</v>
      </c>
      <c r="G51" s="47">
        <f>IF('Multipliers and Adjustments'!$B$60=TRUE,'IEA-ngpProd-mthndstr'!G51,'EPA-ngpProd-mthndstr'!G51)</f>
        <v>0</v>
      </c>
      <c r="H51" s="47">
        <f>IF('Multipliers and Adjustments'!$B$60=TRUE,'IEA-ngpProd-mthndstr'!H51,'EPA-ngpProd-mthndstr'!H51)</f>
        <v>0</v>
      </c>
      <c r="I51" s="47">
        <f>IF('Multipliers and Adjustments'!$B$60=TRUE,'IEA-ngpProd-mthndstr'!I51,'EPA-ngpProd-mthndstr'!I51)</f>
        <v>0</v>
      </c>
      <c r="J51" s="47">
        <f>IF('Multipliers and Adjustments'!$B$60=TRUE,'IEA-ngpProd-mthndstr'!J51,'EPA-ngpProd-mthndstr'!J51)</f>
        <v>0</v>
      </c>
      <c r="K51" s="47">
        <f>IF('Multipliers and Adjustments'!$B$60=TRUE,'IEA-ngpProd-mthndstr'!K51,'EPA-ngpProd-mthndstr'!K51)</f>
        <v>0</v>
      </c>
      <c r="L51" s="47">
        <f>IF('Multipliers and Adjustments'!$B$60=TRUE,'IEA-ngpProd-mthndstr'!L51,'EPA-ngpProd-mthndstr'!L51)</f>
        <v>0</v>
      </c>
      <c r="M51" s="47">
        <f>IF('Multipliers and Adjustments'!$B$60=TRUE,'IEA-ngpProd-mthndstr'!M51,'EPA-ngpProd-mthndstr'!M51)</f>
        <v>0</v>
      </c>
      <c r="N51" s="47">
        <f>IF('Multipliers and Adjustments'!$B$60=TRUE,'IEA-ngpProd-mthndstr'!N51,'EPA-ngpProd-mthndstr'!N51)</f>
        <v>0</v>
      </c>
      <c r="O51" s="47">
        <f>IF('Multipliers and Adjustments'!$B$60=TRUE,'IEA-ngpProd-mthndstr'!O51,'EPA-ngpProd-mthndstr'!O51)</f>
        <v>0</v>
      </c>
      <c r="P51" s="47">
        <f>IF('Multipliers and Adjustments'!$B$60=TRUE,'IEA-ngpProd-mthndstr'!P51,'EPA-ngpProd-mthndstr'!P51)</f>
        <v>0</v>
      </c>
      <c r="Q51" s="47">
        <f>IF('Multipliers and Adjustments'!$B$60=TRUE,'IEA-ngpProd-mthndstr'!Q51,'EPA-ngpProd-mthndstr'!Q51)</f>
        <v>0</v>
      </c>
      <c r="R51" s="47">
        <f>IF('Multipliers and Adjustments'!$B$60=TRUE,'IEA-ngpProd-mthndstr'!R51,'EPA-ngpProd-mthndstr'!R51)</f>
        <v>0</v>
      </c>
      <c r="S51" s="47">
        <f>IF('Multipliers and Adjustments'!$B$60=TRUE,'IEA-ngpProd-mthndstr'!S51,'EPA-ngpProd-mthndstr'!S51)</f>
        <v>0</v>
      </c>
      <c r="T51" s="47">
        <f>IF('Multipliers and Adjustments'!$B$60=TRUE,'IEA-ngpProd-mthndstr'!T51,'EPA-ngpProd-mthndstr'!T51)</f>
        <v>0</v>
      </c>
      <c r="U51" s="47">
        <f>IF('Multipliers and Adjustments'!$B$60=TRUE,'IEA-ngpProd-mthndstr'!U51,'EPA-ngpProd-mthndstr'!U51)</f>
        <v>0</v>
      </c>
      <c r="V51" s="47">
        <f>IF('Multipliers and Adjustments'!$B$60=TRUE,'IEA-ngpProd-mthndstr'!V51,'EPA-ngpProd-mthndstr'!V51)</f>
        <v>0</v>
      </c>
      <c r="W51" s="47">
        <f>IF('Multipliers and Adjustments'!$B$60=TRUE,'IEA-ngpProd-mthndstr'!W51,'EPA-ngpProd-mthndstr'!W51)</f>
        <v>0</v>
      </c>
      <c r="X51" s="47">
        <f>IF('Multipliers and Adjustments'!$B$60=TRUE,'IEA-ngpProd-mthndstr'!X51,'EPA-ngpProd-mthndstr'!X51)</f>
        <v>0</v>
      </c>
      <c r="Y51" s="47">
        <f>IF('Multipliers and Adjustments'!$B$60=TRUE,'IEA-ngpProd-mthndstr'!Y51,'EPA-ngpProd-mthndstr'!Y51)</f>
        <v>0</v>
      </c>
      <c r="Z51" s="47">
        <f>IF('Multipliers and Adjustments'!$B$60=TRUE,'IEA-ngpProd-mthndstr'!Z51,'EPA-ngpProd-mthndstr'!Z51)</f>
        <v>0</v>
      </c>
      <c r="AA51" s="47">
        <f>IF('Multipliers and Adjustments'!$B$60=TRUE,'IEA-ngpProd-mthndstr'!AA51,'EPA-ngpProd-mthndstr'!AA51)</f>
        <v>0</v>
      </c>
      <c r="AB51" s="47">
        <f>IF('Multipliers and Adjustments'!$B$60=TRUE,'IEA-ngpProd-mthndstr'!AB51,'EPA-ngpProd-mthndstr'!AB51)</f>
        <v>0</v>
      </c>
      <c r="AC51" s="47">
        <f>IF('Multipliers and Adjustments'!$B$60=TRUE,'IEA-ngpProd-mthndstr'!AC51,'EPA-ngpProd-mthndstr'!AC51)</f>
        <v>0</v>
      </c>
      <c r="AD51" s="47">
        <f>IF('Multipliers and Adjustments'!$B$60=TRUE,'IEA-ngpProd-mthndstr'!AD51,'EPA-ngpProd-mthndstr'!AD51)</f>
        <v>0</v>
      </c>
      <c r="AE51" s="47">
        <f>IF('Multipliers and Adjustments'!$B$60=TRUE,'IEA-ngpProd-mthndstr'!AE51,'EPA-ngpProd-mthndstr'!AE51)</f>
        <v>0</v>
      </c>
      <c r="AF51" s="47">
        <f>IF('Multipliers and Adjustments'!$B$60=TRUE,'IEA-ngpProd-mthndstr'!AF51,'EPA-ngpProd-mthndstr'!AF51)</f>
        <v>0</v>
      </c>
      <c r="AG51" s="47">
        <f>IF('Multipliers and Adjustments'!$B$60=TRUE,'IEA-ngpProd-mthndstr'!AG51,'EPA-ngpProd-mthndstr'!AG51)</f>
        <v>0</v>
      </c>
      <c r="AH51" s="47">
        <f>IF('Multipliers and Adjustments'!$B$60=TRUE,'IEA-ngpProd-mthndstr'!AH51,'EPA-ngpProd-mthndstr'!AH51)</f>
        <v>0</v>
      </c>
      <c r="AI51" s="47">
        <f>IF('Multipliers and Adjustments'!$B$60=TRUE,'IEA-ngpProd-mthndstr'!AI51,'EPA-ngpProd-mthndstr'!AI51)</f>
        <v>0</v>
      </c>
      <c r="AJ51" s="47">
        <f>IF('Multipliers and Adjustments'!$B$60=TRUE,'IEA-ngpProd-mthndstr'!AJ51,'EPA-ngpProd-mthndstr'!AJ51)</f>
        <v>0</v>
      </c>
      <c r="AK51" s="47">
        <f>IF('Multipliers and Adjustments'!$B$60=TRUE,'IEA-ngpProd-mthndstr'!AK51,'EPA-ngpProd-mthndstr'!AK51)</f>
        <v>0</v>
      </c>
      <c r="AL51" s="47">
        <f>IF('Multipliers and Adjustments'!$B$60=TRUE,'IEA-ngpProd-mthndstr'!AL51,'EPA-ngpProd-mthndstr'!AL51)</f>
        <v>0</v>
      </c>
    </row>
    <row r="52" spans="1:38" x14ac:dyDescent="0.35">
      <c r="A52" s="12">
        <f t="shared" si="6"/>
        <v>450</v>
      </c>
      <c r="B52" s="11">
        <f t="shared" si="5"/>
        <v>500</v>
      </c>
      <c r="C52" s="47">
        <f>IF('Multipliers and Adjustments'!$B$60=TRUE,'IEA-ngpProd-mthndstr'!C52,'EPA-ngpProd-mthndstr'!C52)</f>
        <v>0</v>
      </c>
      <c r="D52" s="47">
        <f>IF('Multipliers and Adjustments'!$B$60=TRUE,'IEA-ngpProd-mthndstr'!D52,'EPA-ngpProd-mthndstr'!D52)</f>
        <v>0</v>
      </c>
      <c r="E52" s="47">
        <f>IF('Multipliers and Adjustments'!$B$60=TRUE,'IEA-ngpProd-mthndstr'!E52,'EPA-ngpProd-mthndstr'!E52)</f>
        <v>0</v>
      </c>
      <c r="F52" s="47">
        <f>IF('Multipliers and Adjustments'!$B$60=TRUE,'IEA-ngpProd-mthndstr'!F52,'EPA-ngpProd-mthndstr'!F52)</f>
        <v>0</v>
      </c>
      <c r="G52" s="47">
        <f>IF('Multipliers and Adjustments'!$B$60=TRUE,'IEA-ngpProd-mthndstr'!G52,'EPA-ngpProd-mthndstr'!G52)</f>
        <v>0</v>
      </c>
      <c r="H52" s="47">
        <f>IF('Multipliers and Adjustments'!$B$60=TRUE,'IEA-ngpProd-mthndstr'!H52,'EPA-ngpProd-mthndstr'!H52)</f>
        <v>0</v>
      </c>
      <c r="I52" s="47">
        <f>IF('Multipliers and Adjustments'!$B$60=TRUE,'IEA-ngpProd-mthndstr'!I52,'EPA-ngpProd-mthndstr'!I52)</f>
        <v>0</v>
      </c>
      <c r="J52" s="47">
        <f>IF('Multipliers and Adjustments'!$B$60=TRUE,'IEA-ngpProd-mthndstr'!J52,'EPA-ngpProd-mthndstr'!J52)</f>
        <v>0</v>
      </c>
      <c r="K52" s="47">
        <f>IF('Multipliers and Adjustments'!$B$60=TRUE,'IEA-ngpProd-mthndstr'!K52,'EPA-ngpProd-mthndstr'!K52)</f>
        <v>0</v>
      </c>
      <c r="L52" s="47">
        <f>IF('Multipliers and Adjustments'!$B$60=TRUE,'IEA-ngpProd-mthndstr'!L52,'EPA-ngpProd-mthndstr'!L52)</f>
        <v>0</v>
      </c>
      <c r="M52" s="47">
        <f>IF('Multipliers and Adjustments'!$B$60=TRUE,'IEA-ngpProd-mthndstr'!M52,'EPA-ngpProd-mthndstr'!M52)</f>
        <v>0</v>
      </c>
      <c r="N52" s="47">
        <f>IF('Multipliers and Adjustments'!$B$60=TRUE,'IEA-ngpProd-mthndstr'!N52,'EPA-ngpProd-mthndstr'!N52)</f>
        <v>0</v>
      </c>
      <c r="O52" s="47">
        <f>IF('Multipliers and Adjustments'!$B$60=TRUE,'IEA-ngpProd-mthndstr'!O52,'EPA-ngpProd-mthndstr'!O52)</f>
        <v>0</v>
      </c>
      <c r="P52" s="47">
        <f>IF('Multipliers and Adjustments'!$B$60=TRUE,'IEA-ngpProd-mthndstr'!P52,'EPA-ngpProd-mthndstr'!P52)</f>
        <v>0</v>
      </c>
      <c r="Q52" s="47">
        <f>IF('Multipliers and Adjustments'!$B$60=TRUE,'IEA-ngpProd-mthndstr'!Q52,'EPA-ngpProd-mthndstr'!Q52)</f>
        <v>0</v>
      </c>
      <c r="R52" s="47">
        <f>IF('Multipliers and Adjustments'!$B$60=TRUE,'IEA-ngpProd-mthndstr'!R52,'EPA-ngpProd-mthndstr'!R52)</f>
        <v>0</v>
      </c>
      <c r="S52" s="47">
        <f>IF('Multipliers and Adjustments'!$B$60=TRUE,'IEA-ngpProd-mthndstr'!S52,'EPA-ngpProd-mthndstr'!S52)</f>
        <v>0</v>
      </c>
      <c r="T52" s="47">
        <f>IF('Multipliers and Adjustments'!$B$60=TRUE,'IEA-ngpProd-mthndstr'!T52,'EPA-ngpProd-mthndstr'!T52)</f>
        <v>0</v>
      </c>
      <c r="U52" s="47">
        <f>IF('Multipliers and Adjustments'!$B$60=TRUE,'IEA-ngpProd-mthndstr'!U52,'EPA-ngpProd-mthndstr'!U52)</f>
        <v>0</v>
      </c>
      <c r="V52" s="47">
        <f>IF('Multipliers and Adjustments'!$B$60=TRUE,'IEA-ngpProd-mthndstr'!V52,'EPA-ngpProd-mthndstr'!V52)</f>
        <v>0</v>
      </c>
      <c r="W52" s="47">
        <f>IF('Multipliers and Adjustments'!$B$60=TRUE,'IEA-ngpProd-mthndstr'!W52,'EPA-ngpProd-mthndstr'!W52)</f>
        <v>0</v>
      </c>
      <c r="X52" s="47">
        <f>IF('Multipliers and Adjustments'!$B$60=TRUE,'IEA-ngpProd-mthndstr'!X52,'EPA-ngpProd-mthndstr'!X52)</f>
        <v>0</v>
      </c>
      <c r="Y52" s="47">
        <f>IF('Multipliers and Adjustments'!$B$60=TRUE,'IEA-ngpProd-mthndstr'!Y52,'EPA-ngpProd-mthndstr'!Y52)</f>
        <v>0</v>
      </c>
      <c r="Z52" s="47">
        <f>IF('Multipliers and Adjustments'!$B$60=TRUE,'IEA-ngpProd-mthndstr'!Z52,'EPA-ngpProd-mthndstr'!Z52)</f>
        <v>0</v>
      </c>
      <c r="AA52" s="47">
        <f>IF('Multipliers and Adjustments'!$B$60=TRUE,'IEA-ngpProd-mthndstr'!AA52,'EPA-ngpProd-mthndstr'!AA52)</f>
        <v>0</v>
      </c>
      <c r="AB52" s="47">
        <f>IF('Multipliers and Adjustments'!$B$60=TRUE,'IEA-ngpProd-mthndstr'!AB52,'EPA-ngpProd-mthndstr'!AB52)</f>
        <v>0</v>
      </c>
      <c r="AC52" s="47">
        <f>IF('Multipliers and Adjustments'!$B$60=TRUE,'IEA-ngpProd-mthndstr'!AC52,'EPA-ngpProd-mthndstr'!AC52)</f>
        <v>0</v>
      </c>
      <c r="AD52" s="47">
        <f>IF('Multipliers and Adjustments'!$B$60=TRUE,'IEA-ngpProd-mthndstr'!AD52,'EPA-ngpProd-mthndstr'!AD52)</f>
        <v>0</v>
      </c>
      <c r="AE52" s="47">
        <f>IF('Multipliers and Adjustments'!$B$60=TRUE,'IEA-ngpProd-mthndstr'!AE52,'EPA-ngpProd-mthndstr'!AE52)</f>
        <v>0</v>
      </c>
      <c r="AF52" s="47">
        <f>IF('Multipliers and Adjustments'!$B$60=TRUE,'IEA-ngpProd-mthndstr'!AF52,'EPA-ngpProd-mthndstr'!AF52)</f>
        <v>0</v>
      </c>
      <c r="AG52" s="47">
        <f>IF('Multipliers and Adjustments'!$B$60=TRUE,'IEA-ngpProd-mthndstr'!AG52,'EPA-ngpProd-mthndstr'!AG52)</f>
        <v>0</v>
      </c>
      <c r="AH52" s="47">
        <f>IF('Multipliers and Adjustments'!$B$60=TRUE,'IEA-ngpProd-mthndstr'!AH52,'EPA-ngpProd-mthndstr'!AH52)</f>
        <v>0</v>
      </c>
      <c r="AI52" s="47">
        <f>IF('Multipliers and Adjustments'!$B$60=TRUE,'IEA-ngpProd-mthndstr'!AI52,'EPA-ngpProd-mthndstr'!AI52)</f>
        <v>0</v>
      </c>
      <c r="AJ52" s="47">
        <f>IF('Multipliers and Adjustments'!$B$60=TRUE,'IEA-ngpProd-mthndstr'!AJ52,'EPA-ngpProd-mthndstr'!AJ52)</f>
        <v>0</v>
      </c>
      <c r="AK52" s="47">
        <f>IF('Multipliers and Adjustments'!$B$60=TRUE,'IEA-ngpProd-mthndstr'!AK52,'EPA-ngpProd-mthndstr'!AK52)</f>
        <v>0</v>
      </c>
      <c r="AL52" s="47">
        <f>IF('Multipliers and Adjustments'!$B$60=TRUE,'IEA-ngpProd-mthndstr'!AL52,'EPA-ngpProd-mthndstr'!AL52)</f>
        <v>0</v>
      </c>
    </row>
    <row r="53" spans="1:38" x14ac:dyDescent="0.35">
      <c r="A53" s="12">
        <f t="shared" si="6"/>
        <v>500</v>
      </c>
      <c r="B53" s="11">
        <f t="shared" si="5"/>
        <v>550</v>
      </c>
      <c r="C53" s="47">
        <f>IF('Multipliers and Adjustments'!$B$60=TRUE,'IEA-ngpProd-mthndstr'!C53,'EPA-ngpProd-mthndstr'!C53)</f>
        <v>0</v>
      </c>
      <c r="D53" s="47">
        <f>IF('Multipliers and Adjustments'!$B$60=TRUE,'IEA-ngpProd-mthndstr'!D53,'EPA-ngpProd-mthndstr'!D53)</f>
        <v>0</v>
      </c>
      <c r="E53" s="47">
        <f>IF('Multipliers and Adjustments'!$B$60=TRUE,'IEA-ngpProd-mthndstr'!E53,'EPA-ngpProd-mthndstr'!E53)</f>
        <v>0</v>
      </c>
      <c r="F53" s="47">
        <f>IF('Multipliers and Adjustments'!$B$60=TRUE,'IEA-ngpProd-mthndstr'!F53,'EPA-ngpProd-mthndstr'!F53)</f>
        <v>0</v>
      </c>
      <c r="G53" s="47">
        <f>IF('Multipliers and Adjustments'!$B$60=TRUE,'IEA-ngpProd-mthndstr'!G53,'EPA-ngpProd-mthndstr'!G53)</f>
        <v>0</v>
      </c>
      <c r="H53" s="47">
        <f>IF('Multipliers and Adjustments'!$B$60=TRUE,'IEA-ngpProd-mthndstr'!H53,'EPA-ngpProd-mthndstr'!H53)</f>
        <v>0</v>
      </c>
      <c r="I53" s="47">
        <f>IF('Multipliers and Adjustments'!$B$60=TRUE,'IEA-ngpProd-mthndstr'!I53,'EPA-ngpProd-mthndstr'!I53)</f>
        <v>0</v>
      </c>
      <c r="J53" s="47">
        <f>IF('Multipliers and Adjustments'!$B$60=TRUE,'IEA-ngpProd-mthndstr'!J53,'EPA-ngpProd-mthndstr'!J53)</f>
        <v>0</v>
      </c>
      <c r="K53" s="47">
        <f>IF('Multipliers and Adjustments'!$B$60=TRUE,'IEA-ngpProd-mthndstr'!K53,'EPA-ngpProd-mthndstr'!K53)</f>
        <v>0</v>
      </c>
      <c r="L53" s="47">
        <f>IF('Multipliers and Adjustments'!$B$60=TRUE,'IEA-ngpProd-mthndstr'!L53,'EPA-ngpProd-mthndstr'!L53)</f>
        <v>0</v>
      </c>
      <c r="M53" s="47">
        <f>IF('Multipliers and Adjustments'!$B$60=TRUE,'IEA-ngpProd-mthndstr'!M53,'EPA-ngpProd-mthndstr'!M53)</f>
        <v>0</v>
      </c>
      <c r="N53" s="47">
        <f>IF('Multipliers and Adjustments'!$B$60=TRUE,'IEA-ngpProd-mthndstr'!N53,'EPA-ngpProd-mthndstr'!N53)</f>
        <v>0</v>
      </c>
      <c r="O53" s="47">
        <f>IF('Multipliers and Adjustments'!$B$60=TRUE,'IEA-ngpProd-mthndstr'!O53,'EPA-ngpProd-mthndstr'!O53)</f>
        <v>0</v>
      </c>
      <c r="P53" s="47">
        <f>IF('Multipliers and Adjustments'!$B$60=TRUE,'IEA-ngpProd-mthndstr'!P53,'EPA-ngpProd-mthndstr'!P53)</f>
        <v>0</v>
      </c>
      <c r="Q53" s="47">
        <f>IF('Multipliers and Adjustments'!$B$60=TRUE,'IEA-ngpProd-mthndstr'!Q53,'EPA-ngpProd-mthndstr'!Q53)</f>
        <v>0</v>
      </c>
      <c r="R53" s="47">
        <f>IF('Multipliers and Adjustments'!$B$60=TRUE,'IEA-ngpProd-mthndstr'!R53,'EPA-ngpProd-mthndstr'!R53)</f>
        <v>0</v>
      </c>
      <c r="S53" s="47">
        <f>IF('Multipliers and Adjustments'!$B$60=TRUE,'IEA-ngpProd-mthndstr'!S53,'EPA-ngpProd-mthndstr'!S53)</f>
        <v>0</v>
      </c>
      <c r="T53" s="47">
        <f>IF('Multipliers and Adjustments'!$B$60=TRUE,'IEA-ngpProd-mthndstr'!T53,'EPA-ngpProd-mthndstr'!T53)</f>
        <v>0</v>
      </c>
      <c r="U53" s="47">
        <f>IF('Multipliers and Adjustments'!$B$60=TRUE,'IEA-ngpProd-mthndstr'!U53,'EPA-ngpProd-mthndstr'!U53)</f>
        <v>0</v>
      </c>
      <c r="V53" s="47">
        <f>IF('Multipliers and Adjustments'!$B$60=TRUE,'IEA-ngpProd-mthndstr'!V53,'EPA-ngpProd-mthndstr'!V53)</f>
        <v>0</v>
      </c>
      <c r="W53" s="47">
        <f>IF('Multipliers and Adjustments'!$B$60=TRUE,'IEA-ngpProd-mthndstr'!W53,'EPA-ngpProd-mthndstr'!W53)</f>
        <v>0</v>
      </c>
      <c r="X53" s="47">
        <f>IF('Multipliers and Adjustments'!$B$60=TRUE,'IEA-ngpProd-mthndstr'!X53,'EPA-ngpProd-mthndstr'!X53)</f>
        <v>0</v>
      </c>
      <c r="Y53" s="47">
        <f>IF('Multipliers and Adjustments'!$B$60=TRUE,'IEA-ngpProd-mthndstr'!Y53,'EPA-ngpProd-mthndstr'!Y53)</f>
        <v>0</v>
      </c>
      <c r="Z53" s="47">
        <f>IF('Multipliers and Adjustments'!$B$60=TRUE,'IEA-ngpProd-mthndstr'!Z53,'EPA-ngpProd-mthndstr'!Z53)</f>
        <v>0</v>
      </c>
      <c r="AA53" s="47">
        <f>IF('Multipliers and Adjustments'!$B$60=TRUE,'IEA-ngpProd-mthndstr'!AA53,'EPA-ngpProd-mthndstr'!AA53)</f>
        <v>0</v>
      </c>
      <c r="AB53" s="47">
        <f>IF('Multipliers and Adjustments'!$B$60=TRUE,'IEA-ngpProd-mthndstr'!AB53,'EPA-ngpProd-mthndstr'!AB53)</f>
        <v>0</v>
      </c>
      <c r="AC53" s="47">
        <f>IF('Multipliers and Adjustments'!$B$60=TRUE,'IEA-ngpProd-mthndstr'!AC53,'EPA-ngpProd-mthndstr'!AC53)</f>
        <v>0</v>
      </c>
      <c r="AD53" s="47">
        <f>IF('Multipliers and Adjustments'!$B$60=TRUE,'IEA-ngpProd-mthndstr'!AD53,'EPA-ngpProd-mthndstr'!AD53)</f>
        <v>0</v>
      </c>
      <c r="AE53" s="47">
        <f>IF('Multipliers and Adjustments'!$B$60=TRUE,'IEA-ngpProd-mthndstr'!AE53,'EPA-ngpProd-mthndstr'!AE53)</f>
        <v>0</v>
      </c>
      <c r="AF53" s="47">
        <f>IF('Multipliers and Adjustments'!$B$60=TRUE,'IEA-ngpProd-mthndstr'!AF53,'EPA-ngpProd-mthndstr'!AF53)</f>
        <v>0</v>
      </c>
      <c r="AG53" s="47">
        <f>IF('Multipliers and Adjustments'!$B$60=TRUE,'IEA-ngpProd-mthndstr'!AG53,'EPA-ngpProd-mthndstr'!AG53)</f>
        <v>0</v>
      </c>
      <c r="AH53" s="47">
        <f>IF('Multipliers and Adjustments'!$B$60=TRUE,'IEA-ngpProd-mthndstr'!AH53,'EPA-ngpProd-mthndstr'!AH53)</f>
        <v>0</v>
      </c>
      <c r="AI53" s="47">
        <f>IF('Multipliers and Adjustments'!$B$60=TRUE,'IEA-ngpProd-mthndstr'!AI53,'EPA-ngpProd-mthndstr'!AI53)</f>
        <v>0</v>
      </c>
      <c r="AJ53" s="47">
        <f>IF('Multipliers and Adjustments'!$B$60=TRUE,'IEA-ngpProd-mthndstr'!AJ53,'EPA-ngpProd-mthndstr'!AJ53)</f>
        <v>0</v>
      </c>
      <c r="AK53" s="47">
        <f>IF('Multipliers and Adjustments'!$B$60=TRUE,'IEA-ngpProd-mthndstr'!AK53,'EPA-ngpProd-mthndstr'!AK53)</f>
        <v>0</v>
      </c>
      <c r="AL53" s="47">
        <f>IF('Multipliers and Adjustments'!$B$60=TRUE,'IEA-ngpProd-mthndstr'!AL53,'EPA-ngpProd-mthndstr'!AL53)</f>
        <v>0</v>
      </c>
    </row>
    <row r="54" spans="1:38" x14ac:dyDescent="0.35">
      <c r="A54" s="12">
        <f t="shared" si="6"/>
        <v>550</v>
      </c>
      <c r="B54" s="11">
        <f t="shared" si="5"/>
        <v>600</v>
      </c>
      <c r="C54" s="47">
        <f>IF('Multipliers and Adjustments'!$B$60=TRUE,'IEA-ngpProd-mthndstr'!C54,'EPA-ngpProd-mthndstr'!C54)</f>
        <v>0</v>
      </c>
      <c r="D54" s="47">
        <f>IF('Multipliers and Adjustments'!$B$60=TRUE,'IEA-ngpProd-mthndstr'!D54,'EPA-ngpProd-mthndstr'!D54)</f>
        <v>0</v>
      </c>
      <c r="E54" s="47">
        <f>IF('Multipliers and Adjustments'!$B$60=TRUE,'IEA-ngpProd-mthndstr'!E54,'EPA-ngpProd-mthndstr'!E54)</f>
        <v>0</v>
      </c>
      <c r="F54" s="47">
        <f>IF('Multipliers and Adjustments'!$B$60=TRUE,'IEA-ngpProd-mthndstr'!F54,'EPA-ngpProd-mthndstr'!F54)</f>
        <v>0</v>
      </c>
      <c r="G54" s="47">
        <f>IF('Multipliers and Adjustments'!$B$60=TRUE,'IEA-ngpProd-mthndstr'!G54,'EPA-ngpProd-mthndstr'!G54)</f>
        <v>0</v>
      </c>
      <c r="H54" s="47">
        <f>IF('Multipliers and Adjustments'!$B$60=TRUE,'IEA-ngpProd-mthndstr'!H54,'EPA-ngpProd-mthndstr'!H54)</f>
        <v>0</v>
      </c>
      <c r="I54" s="47">
        <f>IF('Multipliers and Adjustments'!$B$60=TRUE,'IEA-ngpProd-mthndstr'!I54,'EPA-ngpProd-mthndstr'!I54)</f>
        <v>0</v>
      </c>
      <c r="J54" s="47">
        <f>IF('Multipliers and Adjustments'!$B$60=TRUE,'IEA-ngpProd-mthndstr'!J54,'EPA-ngpProd-mthndstr'!J54)</f>
        <v>0</v>
      </c>
      <c r="K54" s="47">
        <f>IF('Multipliers and Adjustments'!$B$60=TRUE,'IEA-ngpProd-mthndstr'!K54,'EPA-ngpProd-mthndstr'!K54)</f>
        <v>0</v>
      </c>
      <c r="L54" s="47">
        <f>IF('Multipliers and Adjustments'!$B$60=TRUE,'IEA-ngpProd-mthndstr'!L54,'EPA-ngpProd-mthndstr'!L54)</f>
        <v>0</v>
      </c>
      <c r="M54" s="47">
        <f>IF('Multipliers and Adjustments'!$B$60=TRUE,'IEA-ngpProd-mthndstr'!M54,'EPA-ngpProd-mthndstr'!M54)</f>
        <v>0</v>
      </c>
      <c r="N54" s="47">
        <f>IF('Multipliers and Adjustments'!$B$60=TRUE,'IEA-ngpProd-mthndstr'!N54,'EPA-ngpProd-mthndstr'!N54)</f>
        <v>0</v>
      </c>
      <c r="O54" s="47">
        <f>IF('Multipliers and Adjustments'!$B$60=TRUE,'IEA-ngpProd-mthndstr'!O54,'EPA-ngpProd-mthndstr'!O54)</f>
        <v>0</v>
      </c>
      <c r="P54" s="47">
        <f>IF('Multipliers and Adjustments'!$B$60=TRUE,'IEA-ngpProd-mthndstr'!P54,'EPA-ngpProd-mthndstr'!P54)</f>
        <v>0</v>
      </c>
      <c r="Q54" s="47">
        <f>IF('Multipliers and Adjustments'!$B$60=TRUE,'IEA-ngpProd-mthndstr'!Q54,'EPA-ngpProd-mthndstr'!Q54)</f>
        <v>0</v>
      </c>
      <c r="R54" s="47">
        <f>IF('Multipliers and Adjustments'!$B$60=TRUE,'IEA-ngpProd-mthndstr'!R54,'EPA-ngpProd-mthndstr'!R54)</f>
        <v>0</v>
      </c>
      <c r="S54" s="47">
        <f>IF('Multipliers and Adjustments'!$B$60=TRUE,'IEA-ngpProd-mthndstr'!S54,'EPA-ngpProd-mthndstr'!S54)</f>
        <v>0</v>
      </c>
      <c r="T54" s="47">
        <f>IF('Multipliers and Adjustments'!$B$60=TRUE,'IEA-ngpProd-mthndstr'!T54,'EPA-ngpProd-mthndstr'!T54)</f>
        <v>0</v>
      </c>
      <c r="U54" s="47">
        <f>IF('Multipliers and Adjustments'!$B$60=TRUE,'IEA-ngpProd-mthndstr'!U54,'EPA-ngpProd-mthndstr'!U54)</f>
        <v>0</v>
      </c>
      <c r="V54" s="47">
        <f>IF('Multipliers and Adjustments'!$B$60=TRUE,'IEA-ngpProd-mthndstr'!V54,'EPA-ngpProd-mthndstr'!V54)</f>
        <v>0</v>
      </c>
      <c r="W54" s="47">
        <f>IF('Multipliers and Adjustments'!$B$60=TRUE,'IEA-ngpProd-mthndstr'!W54,'EPA-ngpProd-mthndstr'!W54)</f>
        <v>0</v>
      </c>
      <c r="X54" s="47">
        <f>IF('Multipliers and Adjustments'!$B$60=TRUE,'IEA-ngpProd-mthndstr'!X54,'EPA-ngpProd-mthndstr'!X54)</f>
        <v>0</v>
      </c>
      <c r="Y54" s="47">
        <f>IF('Multipliers and Adjustments'!$B$60=TRUE,'IEA-ngpProd-mthndstr'!Y54,'EPA-ngpProd-mthndstr'!Y54)</f>
        <v>0</v>
      </c>
      <c r="Z54" s="47">
        <f>IF('Multipliers and Adjustments'!$B$60=TRUE,'IEA-ngpProd-mthndstr'!Z54,'EPA-ngpProd-mthndstr'!Z54)</f>
        <v>0</v>
      </c>
      <c r="AA54" s="47">
        <f>IF('Multipliers and Adjustments'!$B$60=TRUE,'IEA-ngpProd-mthndstr'!AA54,'EPA-ngpProd-mthndstr'!AA54)</f>
        <v>0</v>
      </c>
      <c r="AB54" s="47">
        <f>IF('Multipliers and Adjustments'!$B$60=TRUE,'IEA-ngpProd-mthndstr'!AB54,'EPA-ngpProd-mthndstr'!AB54)</f>
        <v>0</v>
      </c>
      <c r="AC54" s="47">
        <f>IF('Multipliers and Adjustments'!$B$60=TRUE,'IEA-ngpProd-mthndstr'!AC54,'EPA-ngpProd-mthndstr'!AC54)</f>
        <v>0</v>
      </c>
      <c r="AD54" s="47">
        <f>IF('Multipliers and Adjustments'!$B$60=TRUE,'IEA-ngpProd-mthndstr'!AD54,'EPA-ngpProd-mthndstr'!AD54)</f>
        <v>0</v>
      </c>
      <c r="AE54" s="47">
        <f>IF('Multipliers and Adjustments'!$B$60=TRUE,'IEA-ngpProd-mthndstr'!AE54,'EPA-ngpProd-mthndstr'!AE54)</f>
        <v>0</v>
      </c>
      <c r="AF54" s="47">
        <f>IF('Multipliers and Adjustments'!$B$60=TRUE,'IEA-ngpProd-mthndstr'!AF54,'EPA-ngpProd-mthndstr'!AF54)</f>
        <v>0</v>
      </c>
      <c r="AG54" s="47">
        <f>IF('Multipliers and Adjustments'!$B$60=TRUE,'IEA-ngpProd-mthndstr'!AG54,'EPA-ngpProd-mthndstr'!AG54)</f>
        <v>0</v>
      </c>
      <c r="AH54" s="47">
        <f>IF('Multipliers and Adjustments'!$B$60=TRUE,'IEA-ngpProd-mthndstr'!AH54,'EPA-ngpProd-mthndstr'!AH54)</f>
        <v>0</v>
      </c>
      <c r="AI54" s="47">
        <f>IF('Multipliers and Adjustments'!$B$60=TRUE,'IEA-ngpProd-mthndstr'!AI54,'EPA-ngpProd-mthndstr'!AI54)</f>
        <v>0</v>
      </c>
      <c r="AJ54" s="47">
        <f>IF('Multipliers and Adjustments'!$B$60=TRUE,'IEA-ngpProd-mthndstr'!AJ54,'EPA-ngpProd-mthndstr'!AJ54)</f>
        <v>0</v>
      </c>
      <c r="AK54" s="47">
        <f>IF('Multipliers and Adjustments'!$B$60=TRUE,'IEA-ngpProd-mthndstr'!AK54,'EPA-ngpProd-mthndstr'!AK54)</f>
        <v>0</v>
      </c>
      <c r="AL54" s="47">
        <f>IF('Multipliers and Adjustments'!$B$60=TRUE,'IEA-ngpProd-mthndstr'!AL54,'EPA-ngpProd-mthndstr'!AL54)</f>
        <v>0</v>
      </c>
    </row>
    <row r="55" spans="1:38" x14ac:dyDescent="0.35">
      <c r="A55" s="12">
        <f t="shared" si="6"/>
        <v>600</v>
      </c>
      <c r="B55" s="11">
        <f t="shared" si="5"/>
        <v>650</v>
      </c>
      <c r="C55" s="47">
        <f>IF('Multipliers and Adjustments'!$B$60=TRUE,'IEA-ngpProd-mthndstr'!C55,'EPA-ngpProd-mthndstr'!C55)</f>
        <v>0</v>
      </c>
      <c r="D55" s="47">
        <f>IF('Multipliers and Adjustments'!$B$60=TRUE,'IEA-ngpProd-mthndstr'!D55,'EPA-ngpProd-mthndstr'!D55)</f>
        <v>0</v>
      </c>
      <c r="E55" s="47">
        <f>IF('Multipliers and Adjustments'!$B$60=TRUE,'IEA-ngpProd-mthndstr'!E55,'EPA-ngpProd-mthndstr'!E55)</f>
        <v>0</v>
      </c>
      <c r="F55" s="47">
        <f>IF('Multipliers and Adjustments'!$B$60=TRUE,'IEA-ngpProd-mthndstr'!F55,'EPA-ngpProd-mthndstr'!F55)</f>
        <v>0</v>
      </c>
      <c r="G55" s="47">
        <f>IF('Multipliers and Adjustments'!$B$60=TRUE,'IEA-ngpProd-mthndstr'!G55,'EPA-ngpProd-mthndstr'!G55)</f>
        <v>0</v>
      </c>
      <c r="H55" s="47">
        <f>IF('Multipliers and Adjustments'!$B$60=TRUE,'IEA-ngpProd-mthndstr'!H55,'EPA-ngpProd-mthndstr'!H55)</f>
        <v>0</v>
      </c>
      <c r="I55" s="47">
        <f>IF('Multipliers and Adjustments'!$B$60=TRUE,'IEA-ngpProd-mthndstr'!I55,'EPA-ngpProd-mthndstr'!I55)</f>
        <v>0</v>
      </c>
      <c r="J55" s="47">
        <f>IF('Multipliers and Adjustments'!$B$60=TRUE,'IEA-ngpProd-mthndstr'!J55,'EPA-ngpProd-mthndstr'!J55)</f>
        <v>0</v>
      </c>
      <c r="K55" s="47">
        <f>IF('Multipliers and Adjustments'!$B$60=TRUE,'IEA-ngpProd-mthndstr'!K55,'EPA-ngpProd-mthndstr'!K55)</f>
        <v>0</v>
      </c>
      <c r="L55" s="47">
        <f>IF('Multipliers and Adjustments'!$B$60=TRUE,'IEA-ngpProd-mthndstr'!L55,'EPA-ngpProd-mthndstr'!L55)</f>
        <v>0</v>
      </c>
      <c r="M55" s="47">
        <f>IF('Multipliers and Adjustments'!$B$60=TRUE,'IEA-ngpProd-mthndstr'!M55,'EPA-ngpProd-mthndstr'!M55)</f>
        <v>0</v>
      </c>
      <c r="N55" s="47">
        <f>IF('Multipliers and Adjustments'!$B$60=TRUE,'IEA-ngpProd-mthndstr'!N55,'EPA-ngpProd-mthndstr'!N55)</f>
        <v>0</v>
      </c>
      <c r="O55" s="47">
        <f>IF('Multipliers and Adjustments'!$B$60=TRUE,'IEA-ngpProd-mthndstr'!O55,'EPA-ngpProd-mthndstr'!O55)</f>
        <v>0</v>
      </c>
      <c r="P55" s="47">
        <f>IF('Multipliers and Adjustments'!$B$60=TRUE,'IEA-ngpProd-mthndstr'!P55,'EPA-ngpProd-mthndstr'!P55)</f>
        <v>0</v>
      </c>
      <c r="Q55" s="47">
        <f>IF('Multipliers and Adjustments'!$B$60=TRUE,'IEA-ngpProd-mthndstr'!Q55,'EPA-ngpProd-mthndstr'!Q55)</f>
        <v>0</v>
      </c>
      <c r="R55" s="47">
        <f>IF('Multipliers and Adjustments'!$B$60=TRUE,'IEA-ngpProd-mthndstr'!R55,'EPA-ngpProd-mthndstr'!R55)</f>
        <v>0</v>
      </c>
      <c r="S55" s="47">
        <f>IF('Multipliers and Adjustments'!$B$60=TRUE,'IEA-ngpProd-mthndstr'!S55,'EPA-ngpProd-mthndstr'!S55)</f>
        <v>0</v>
      </c>
      <c r="T55" s="47">
        <f>IF('Multipliers and Adjustments'!$B$60=TRUE,'IEA-ngpProd-mthndstr'!T55,'EPA-ngpProd-mthndstr'!T55)</f>
        <v>0</v>
      </c>
      <c r="U55" s="47">
        <f>IF('Multipliers and Adjustments'!$B$60=TRUE,'IEA-ngpProd-mthndstr'!U55,'EPA-ngpProd-mthndstr'!U55)</f>
        <v>0</v>
      </c>
      <c r="V55" s="47">
        <f>IF('Multipliers and Adjustments'!$B$60=TRUE,'IEA-ngpProd-mthndstr'!V55,'EPA-ngpProd-mthndstr'!V55)</f>
        <v>0</v>
      </c>
      <c r="W55" s="47">
        <f>IF('Multipliers and Adjustments'!$B$60=TRUE,'IEA-ngpProd-mthndstr'!W55,'EPA-ngpProd-mthndstr'!W55)</f>
        <v>0</v>
      </c>
      <c r="X55" s="47">
        <f>IF('Multipliers and Adjustments'!$B$60=TRUE,'IEA-ngpProd-mthndstr'!X55,'EPA-ngpProd-mthndstr'!X55)</f>
        <v>0</v>
      </c>
      <c r="Y55" s="47">
        <f>IF('Multipliers and Adjustments'!$B$60=TRUE,'IEA-ngpProd-mthndstr'!Y55,'EPA-ngpProd-mthndstr'!Y55)</f>
        <v>0</v>
      </c>
      <c r="Z55" s="47">
        <f>IF('Multipliers and Adjustments'!$B$60=TRUE,'IEA-ngpProd-mthndstr'!Z55,'EPA-ngpProd-mthndstr'!Z55)</f>
        <v>0</v>
      </c>
      <c r="AA55" s="47">
        <f>IF('Multipliers and Adjustments'!$B$60=TRUE,'IEA-ngpProd-mthndstr'!AA55,'EPA-ngpProd-mthndstr'!AA55)</f>
        <v>0</v>
      </c>
      <c r="AB55" s="47">
        <f>IF('Multipliers and Adjustments'!$B$60=TRUE,'IEA-ngpProd-mthndstr'!AB55,'EPA-ngpProd-mthndstr'!AB55)</f>
        <v>0</v>
      </c>
      <c r="AC55" s="47">
        <f>IF('Multipliers and Adjustments'!$B$60=TRUE,'IEA-ngpProd-mthndstr'!AC55,'EPA-ngpProd-mthndstr'!AC55)</f>
        <v>0</v>
      </c>
      <c r="AD55" s="47">
        <f>IF('Multipliers and Adjustments'!$B$60=TRUE,'IEA-ngpProd-mthndstr'!AD55,'EPA-ngpProd-mthndstr'!AD55)</f>
        <v>0</v>
      </c>
      <c r="AE55" s="47">
        <f>IF('Multipliers and Adjustments'!$B$60=TRUE,'IEA-ngpProd-mthndstr'!AE55,'EPA-ngpProd-mthndstr'!AE55)</f>
        <v>0</v>
      </c>
      <c r="AF55" s="47">
        <f>IF('Multipliers and Adjustments'!$B$60=TRUE,'IEA-ngpProd-mthndstr'!AF55,'EPA-ngpProd-mthndstr'!AF55)</f>
        <v>0</v>
      </c>
      <c r="AG55" s="47">
        <f>IF('Multipliers and Adjustments'!$B$60=TRUE,'IEA-ngpProd-mthndstr'!AG55,'EPA-ngpProd-mthndstr'!AG55)</f>
        <v>0</v>
      </c>
      <c r="AH55" s="47">
        <f>IF('Multipliers and Adjustments'!$B$60=TRUE,'IEA-ngpProd-mthndstr'!AH55,'EPA-ngpProd-mthndstr'!AH55)</f>
        <v>0</v>
      </c>
      <c r="AI55" s="47">
        <f>IF('Multipliers and Adjustments'!$B$60=TRUE,'IEA-ngpProd-mthndstr'!AI55,'EPA-ngpProd-mthndstr'!AI55)</f>
        <v>0</v>
      </c>
      <c r="AJ55" s="47">
        <f>IF('Multipliers and Adjustments'!$B$60=TRUE,'IEA-ngpProd-mthndstr'!AJ55,'EPA-ngpProd-mthndstr'!AJ55)</f>
        <v>0</v>
      </c>
      <c r="AK55" s="47">
        <f>IF('Multipliers and Adjustments'!$B$60=TRUE,'IEA-ngpProd-mthndstr'!AK55,'EPA-ngpProd-mthndstr'!AK55)</f>
        <v>0</v>
      </c>
      <c r="AL55" s="47">
        <f>IF('Multipliers and Adjustments'!$B$60=TRUE,'IEA-ngpProd-mthndstr'!AL55,'EPA-ngpProd-mthndstr'!AL55)</f>
        <v>0</v>
      </c>
    </row>
    <row r="56" spans="1:38" x14ac:dyDescent="0.35">
      <c r="A56" s="12">
        <f t="shared" si="6"/>
        <v>650</v>
      </c>
      <c r="B56" s="11">
        <f t="shared" si="5"/>
        <v>700</v>
      </c>
      <c r="C56" s="47">
        <f>IF('Multipliers and Adjustments'!$B$60=TRUE,'IEA-ngpProd-mthndstr'!C56,'EPA-ngpProd-mthndstr'!C56)</f>
        <v>0</v>
      </c>
      <c r="D56" s="47">
        <f>IF('Multipliers and Adjustments'!$B$60=TRUE,'IEA-ngpProd-mthndstr'!D56,'EPA-ngpProd-mthndstr'!D56)</f>
        <v>0</v>
      </c>
      <c r="E56" s="47">
        <f>IF('Multipliers and Adjustments'!$B$60=TRUE,'IEA-ngpProd-mthndstr'!E56,'EPA-ngpProd-mthndstr'!E56)</f>
        <v>0</v>
      </c>
      <c r="F56" s="47">
        <f>IF('Multipliers and Adjustments'!$B$60=TRUE,'IEA-ngpProd-mthndstr'!F56,'EPA-ngpProd-mthndstr'!F56)</f>
        <v>0</v>
      </c>
      <c r="G56" s="47">
        <f>IF('Multipliers and Adjustments'!$B$60=TRUE,'IEA-ngpProd-mthndstr'!G56,'EPA-ngpProd-mthndstr'!G56)</f>
        <v>0</v>
      </c>
      <c r="H56" s="47">
        <f>IF('Multipliers and Adjustments'!$B$60=TRUE,'IEA-ngpProd-mthndstr'!H56,'EPA-ngpProd-mthndstr'!H56)</f>
        <v>0</v>
      </c>
      <c r="I56" s="47">
        <f>IF('Multipliers and Adjustments'!$B$60=TRUE,'IEA-ngpProd-mthndstr'!I56,'EPA-ngpProd-mthndstr'!I56)</f>
        <v>0</v>
      </c>
      <c r="J56" s="47">
        <f>IF('Multipliers and Adjustments'!$B$60=TRUE,'IEA-ngpProd-mthndstr'!J56,'EPA-ngpProd-mthndstr'!J56)</f>
        <v>0</v>
      </c>
      <c r="K56" s="47">
        <f>IF('Multipliers and Adjustments'!$B$60=TRUE,'IEA-ngpProd-mthndstr'!K56,'EPA-ngpProd-mthndstr'!K56)</f>
        <v>0</v>
      </c>
      <c r="L56" s="47">
        <f>IF('Multipliers and Adjustments'!$B$60=TRUE,'IEA-ngpProd-mthndstr'!L56,'EPA-ngpProd-mthndstr'!L56)</f>
        <v>0</v>
      </c>
      <c r="M56" s="47">
        <f>IF('Multipliers and Adjustments'!$B$60=TRUE,'IEA-ngpProd-mthndstr'!M56,'EPA-ngpProd-mthndstr'!M56)</f>
        <v>0</v>
      </c>
      <c r="N56" s="47">
        <f>IF('Multipliers and Adjustments'!$B$60=TRUE,'IEA-ngpProd-mthndstr'!N56,'EPA-ngpProd-mthndstr'!N56)</f>
        <v>0</v>
      </c>
      <c r="O56" s="47">
        <f>IF('Multipliers and Adjustments'!$B$60=TRUE,'IEA-ngpProd-mthndstr'!O56,'EPA-ngpProd-mthndstr'!O56)</f>
        <v>0</v>
      </c>
      <c r="P56" s="47">
        <f>IF('Multipliers and Adjustments'!$B$60=TRUE,'IEA-ngpProd-mthndstr'!P56,'EPA-ngpProd-mthndstr'!P56)</f>
        <v>0</v>
      </c>
      <c r="Q56" s="47">
        <f>IF('Multipliers and Adjustments'!$B$60=TRUE,'IEA-ngpProd-mthndstr'!Q56,'EPA-ngpProd-mthndstr'!Q56)</f>
        <v>0</v>
      </c>
      <c r="R56" s="47">
        <f>IF('Multipliers and Adjustments'!$B$60=TRUE,'IEA-ngpProd-mthndstr'!R56,'EPA-ngpProd-mthndstr'!R56)</f>
        <v>0</v>
      </c>
      <c r="S56" s="47">
        <f>IF('Multipliers and Adjustments'!$B$60=TRUE,'IEA-ngpProd-mthndstr'!S56,'EPA-ngpProd-mthndstr'!S56)</f>
        <v>0</v>
      </c>
      <c r="T56" s="47">
        <f>IF('Multipliers and Adjustments'!$B$60=TRUE,'IEA-ngpProd-mthndstr'!T56,'EPA-ngpProd-mthndstr'!T56)</f>
        <v>0</v>
      </c>
      <c r="U56" s="47">
        <f>IF('Multipliers and Adjustments'!$B$60=TRUE,'IEA-ngpProd-mthndstr'!U56,'EPA-ngpProd-mthndstr'!U56)</f>
        <v>0</v>
      </c>
      <c r="V56" s="47">
        <f>IF('Multipliers and Adjustments'!$B$60=TRUE,'IEA-ngpProd-mthndstr'!V56,'EPA-ngpProd-mthndstr'!V56)</f>
        <v>0</v>
      </c>
      <c r="W56" s="47">
        <f>IF('Multipliers and Adjustments'!$B$60=TRUE,'IEA-ngpProd-mthndstr'!W56,'EPA-ngpProd-mthndstr'!W56)</f>
        <v>0</v>
      </c>
      <c r="X56" s="47">
        <f>IF('Multipliers and Adjustments'!$B$60=TRUE,'IEA-ngpProd-mthndstr'!X56,'EPA-ngpProd-mthndstr'!X56)</f>
        <v>0</v>
      </c>
      <c r="Y56" s="47">
        <f>IF('Multipliers and Adjustments'!$B$60=TRUE,'IEA-ngpProd-mthndstr'!Y56,'EPA-ngpProd-mthndstr'!Y56)</f>
        <v>0</v>
      </c>
      <c r="Z56" s="47">
        <f>IF('Multipliers and Adjustments'!$B$60=TRUE,'IEA-ngpProd-mthndstr'!Z56,'EPA-ngpProd-mthndstr'!Z56)</f>
        <v>0</v>
      </c>
      <c r="AA56" s="47">
        <f>IF('Multipliers and Adjustments'!$B$60=TRUE,'IEA-ngpProd-mthndstr'!AA56,'EPA-ngpProd-mthndstr'!AA56)</f>
        <v>0</v>
      </c>
      <c r="AB56" s="47">
        <f>IF('Multipliers and Adjustments'!$B$60=TRUE,'IEA-ngpProd-mthndstr'!AB56,'EPA-ngpProd-mthndstr'!AB56)</f>
        <v>0</v>
      </c>
      <c r="AC56" s="47">
        <f>IF('Multipliers and Adjustments'!$B$60=TRUE,'IEA-ngpProd-mthndstr'!AC56,'EPA-ngpProd-mthndstr'!AC56)</f>
        <v>0</v>
      </c>
      <c r="AD56" s="47">
        <f>IF('Multipliers and Adjustments'!$B$60=TRUE,'IEA-ngpProd-mthndstr'!AD56,'EPA-ngpProd-mthndstr'!AD56)</f>
        <v>0</v>
      </c>
      <c r="AE56" s="47">
        <f>IF('Multipliers and Adjustments'!$B$60=TRUE,'IEA-ngpProd-mthndstr'!AE56,'EPA-ngpProd-mthndstr'!AE56)</f>
        <v>0</v>
      </c>
      <c r="AF56" s="47">
        <f>IF('Multipliers and Adjustments'!$B$60=TRUE,'IEA-ngpProd-mthndstr'!AF56,'EPA-ngpProd-mthndstr'!AF56)</f>
        <v>0</v>
      </c>
      <c r="AG56" s="47">
        <f>IF('Multipliers and Adjustments'!$B$60=TRUE,'IEA-ngpProd-mthndstr'!AG56,'EPA-ngpProd-mthndstr'!AG56)</f>
        <v>0</v>
      </c>
      <c r="AH56" s="47">
        <f>IF('Multipliers and Adjustments'!$B$60=TRUE,'IEA-ngpProd-mthndstr'!AH56,'EPA-ngpProd-mthndstr'!AH56)</f>
        <v>0</v>
      </c>
      <c r="AI56" s="47">
        <f>IF('Multipliers and Adjustments'!$B$60=TRUE,'IEA-ngpProd-mthndstr'!AI56,'EPA-ngpProd-mthndstr'!AI56)</f>
        <v>0</v>
      </c>
      <c r="AJ56" s="47">
        <f>IF('Multipliers and Adjustments'!$B$60=TRUE,'IEA-ngpProd-mthndstr'!AJ56,'EPA-ngpProd-mthndstr'!AJ56)</f>
        <v>0</v>
      </c>
      <c r="AK56" s="47">
        <f>IF('Multipliers and Adjustments'!$B$60=TRUE,'IEA-ngpProd-mthndstr'!AK56,'EPA-ngpProd-mthndstr'!AK56)</f>
        <v>0</v>
      </c>
      <c r="AL56" s="47">
        <f>IF('Multipliers and Adjustments'!$B$60=TRUE,'IEA-ngpProd-mthndstr'!AL56,'EPA-ngpProd-mthndstr'!AL56)</f>
        <v>0</v>
      </c>
    </row>
    <row r="57" spans="1:38" x14ac:dyDescent="0.35">
      <c r="A57" s="12">
        <f t="shared" si="6"/>
        <v>700</v>
      </c>
      <c r="B57" s="11">
        <f t="shared" si="5"/>
        <v>750</v>
      </c>
      <c r="C57" s="47">
        <f>IF('Multipliers and Adjustments'!$B$60=TRUE,'IEA-ngpProd-mthndstr'!C57,'EPA-ngpProd-mthndstr'!C57)</f>
        <v>0</v>
      </c>
      <c r="D57" s="47">
        <f>IF('Multipliers and Adjustments'!$B$60=TRUE,'IEA-ngpProd-mthndstr'!D57,'EPA-ngpProd-mthndstr'!D57)</f>
        <v>0</v>
      </c>
      <c r="E57" s="47">
        <f>IF('Multipliers and Adjustments'!$B$60=TRUE,'IEA-ngpProd-mthndstr'!E57,'EPA-ngpProd-mthndstr'!E57)</f>
        <v>0</v>
      </c>
      <c r="F57" s="47">
        <f>IF('Multipliers and Adjustments'!$B$60=TRUE,'IEA-ngpProd-mthndstr'!F57,'EPA-ngpProd-mthndstr'!F57)</f>
        <v>0</v>
      </c>
      <c r="G57" s="47">
        <f>IF('Multipliers and Adjustments'!$B$60=TRUE,'IEA-ngpProd-mthndstr'!G57,'EPA-ngpProd-mthndstr'!G57)</f>
        <v>0</v>
      </c>
      <c r="H57" s="47">
        <f>IF('Multipliers and Adjustments'!$B$60=TRUE,'IEA-ngpProd-mthndstr'!H57,'EPA-ngpProd-mthndstr'!H57)</f>
        <v>0</v>
      </c>
      <c r="I57" s="47">
        <f>IF('Multipliers and Adjustments'!$B$60=TRUE,'IEA-ngpProd-mthndstr'!I57,'EPA-ngpProd-mthndstr'!I57)</f>
        <v>0</v>
      </c>
      <c r="J57" s="47">
        <f>IF('Multipliers and Adjustments'!$B$60=TRUE,'IEA-ngpProd-mthndstr'!J57,'EPA-ngpProd-mthndstr'!J57)</f>
        <v>0</v>
      </c>
      <c r="K57" s="47">
        <f>IF('Multipliers and Adjustments'!$B$60=TRUE,'IEA-ngpProd-mthndstr'!K57,'EPA-ngpProd-mthndstr'!K57)</f>
        <v>0</v>
      </c>
      <c r="L57" s="47">
        <f>IF('Multipliers and Adjustments'!$B$60=TRUE,'IEA-ngpProd-mthndstr'!L57,'EPA-ngpProd-mthndstr'!L57)</f>
        <v>0</v>
      </c>
      <c r="M57" s="47">
        <f>IF('Multipliers and Adjustments'!$B$60=TRUE,'IEA-ngpProd-mthndstr'!M57,'EPA-ngpProd-mthndstr'!M57)</f>
        <v>0</v>
      </c>
      <c r="N57" s="47">
        <f>IF('Multipliers and Adjustments'!$B$60=TRUE,'IEA-ngpProd-mthndstr'!N57,'EPA-ngpProd-mthndstr'!N57)</f>
        <v>0</v>
      </c>
      <c r="O57" s="47">
        <f>IF('Multipliers and Adjustments'!$B$60=TRUE,'IEA-ngpProd-mthndstr'!O57,'EPA-ngpProd-mthndstr'!O57)</f>
        <v>0</v>
      </c>
      <c r="P57" s="47">
        <f>IF('Multipliers and Adjustments'!$B$60=TRUE,'IEA-ngpProd-mthndstr'!P57,'EPA-ngpProd-mthndstr'!P57)</f>
        <v>0</v>
      </c>
      <c r="Q57" s="47">
        <f>IF('Multipliers and Adjustments'!$B$60=TRUE,'IEA-ngpProd-mthndstr'!Q57,'EPA-ngpProd-mthndstr'!Q57)</f>
        <v>0</v>
      </c>
      <c r="R57" s="47">
        <f>IF('Multipliers and Adjustments'!$B$60=TRUE,'IEA-ngpProd-mthndstr'!R57,'EPA-ngpProd-mthndstr'!R57)</f>
        <v>0</v>
      </c>
      <c r="S57" s="47">
        <f>IF('Multipliers and Adjustments'!$B$60=TRUE,'IEA-ngpProd-mthndstr'!S57,'EPA-ngpProd-mthndstr'!S57)</f>
        <v>0</v>
      </c>
      <c r="T57" s="47">
        <f>IF('Multipliers and Adjustments'!$B$60=TRUE,'IEA-ngpProd-mthndstr'!T57,'EPA-ngpProd-mthndstr'!T57)</f>
        <v>0</v>
      </c>
      <c r="U57" s="47">
        <f>IF('Multipliers and Adjustments'!$B$60=TRUE,'IEA-ngpProd-mthndstr'!U57,'EPA-ngpProd-mthndstr'!U57)</f>
        <v>0</v>
      </c>
      <c r="V57" s="47">
        <f>IF('Multipliers and Adjustments'!$B$60=TRUE,'IEA-ngpProd-mthndstr'!V57,'EPA-ngpProd-mthndstr'!V57)</f>
        <v>0</v>
      </c>
      <c r="W57" s="47">
        <f>IF('Multipliers and Adjustments'!$B$60=TRUE,'IEA-ngpProd-mthndstr'!W57,'EPA-ngpProd-mthndstr'!W57)</f>
        <v>0</v>
      </c>
      <c r="X57" s="47">
        <f>IF('Multipliers and Adjustments'!$B$60=TRUE,'IEA-ngpProd-mthndstr'!X57,'EPA-ngpProd-mthndstr'!X57)</f>
        <v>0</v>
      </c>
      <c r="Y57" s="47">
        <f>IF('Multipliers and Adjustments'!$B$60=TRUE,'IEA-ngpProd-mthndstr'!Y57,'EPA-ngpProd-mthndstr'!Y57)</f>
        <v>0</v>
      </c>
      <c r="Z57" s="47">
        <f>IF('Multipliers and Adjustments'!$B$60=TRUE,'IEA-ngpProd-mthndstr'!Z57,'EPA-ngpProd-mthndstr'!Z57)</f>
        <v>0</v>
      </c>
      <c r="AA57" s="47">
        <f>IF('Multipliers and Adjustments'!$B$60=TRUE,'IEA-ngpProd-mthndstr'!AA57,'EPA-ngpProd-mthndstr'!AA57)</f>
        <v>0</v>
      </c>
      <c r="AB57" s="47">
        <f>IF('Multipliers and Adjustments'!$B$60=TRUE,'IEA-ngpProd-mthndstr'!AB57,'EPA-ngpProd-mthndstr'!AB57)</f>
        <v>0</v>
      </c>
      <c r="AC57" s="47">
        <f>IF('Multipliers and Adjustments'!$B$60=TRUE,'IEA-ngpProd-mthndstr'!AC57,'EPA-ngpProd-mthndstr'!AC57)</f>
        <v>0</v>
      </c>
      <c r="AD57" s="47">
        <f>IF('Multipliers and Adjustments'!$B$60=TRUE,'IEA-ngpProd-mthndstr'!AD57,'EPA-ngpProd-mthndstr'!AD57)</f>
        <v>0</v>
      </c>
      <c r="AE57" s="47">
        <f>IF('Multipliers and Adjustments'!$B$60=TRUE,'IEA-ngpProd-mthndstr'!AE57,'EPA-ngpProd-mthndstr'!AE57)</f>
        <v>0</v>
      </c>
      <c r="AF57" s="47">
        <f>IF('Multipliers and Adjustments'!$B$60=TRUE,'IEA-ngpProd-mthndstr'!AF57,'EPA-ngpProd-mthndstr'!AF57)</f>
        <v>0</v>
      </c>
      <c r="AG57" s="47">
        <f>IF('Multipliers and Adjustments'!$B$60=TRUE,'IEA-ngpProd-mthndstr'!AG57,'EPA-ngpProd-mthndstr'!AG57)</f>
        <v>0</v>
      </c>
      <c r="AH57" s="47">
        <f>IF('Multipliers and Adjustments'!$B$60=TRUE,'IEA-ngpProd-mthndstr'!AH57,'EPA-ngpProd-mthndstr'!AH57)</f>
        <v>0</v>
      </c>
      <c r="AI57" s="47">
        <f>IF('Multipliers and Adjustments'!$B$60=TRUE,'IEA-ngpProd-mthndstr'!AI57,'EPA-ngpProd-mthndstr'!AI57)</f>
        <v>0</v>
      </c>
      <c r="AJ57" s="47">
        <f>IF('Multipliers and Adjustments'!$B$60=TRUE,'IEA-ngpProd-mthndstr'!AJ57,'EPA-ngpProd-mthndstr'!AJ57)</f>
        <v>0</v>
      </c>
      <c r="AK57" s="47">
        <f>IF('Multipliers and Adjustments'!$B$60=TRUE,'IEA-ngpProd-mthndstr'!AK57,'EPA-ngpProd-mthndstr'!AK57)</f>
        <v>0</v>
      </c>
      <c r="AL57" s="47">
        <f>IF('Multipliers and Adjustments'!$B$60=TRUE,'IEA-ngpProd-mthndstr'!AL57,'EPA-ngpProd-mthndstr'!AL57)</f>
        <v>0</v>
      </c>
    </row>
    <row r="58" spans="1:38" x14ac:dyDescent="0.35">
      <c r="A58" s="12">
        <f t="shared" si="6"/>
        <v>750</v>
      </c>
      <c r="B58" s="11">
        <f t="shared" si="5"/>
        <v>800</v>
      </c>
      <c r="C58" s="47">
        <f>IF('Multipliers and Adjustments'!$B$60=TRUE,'IEA-ngpProd-mthndstr'!C58,'EPA-ngpProd-mthndstr'!C58)</f>
        <v>0</v>
      </c>
      <c r="D58" s="47">
        <f>IF('Multipliers and Adjustments'!$B$60=TRUE,'IEA-ngpProd-mthndstr'!D58,'EPA-ngpProd-mthndstr'!D58)</f>
        <v>0</v>
      </c>
      <c r="E58" s="47">
        <f>IF('Multipliers and Adjustments'!$B$60=TRUE,'IEA-ngpProd-mthndstr'!E58,'EPA-ngpProd-mthndstr'!E58)</f>
        <v>0</v>
      </c>
      <c r="F58" s="47">
        <f>IF('Multipliers and Adjustments'!$B$60=TRUE,'IEA-ngpProd-mthndstr'!F58,'EPA-ngpProd-mthndstr'!F58)</f>
        <v>0</v>
      </c>
      <c r="G58" s="47">
        <f>IF('Multipliers and Adjustments'!$B$60=TRUE,'IEA-ngpProd-mthndstr'!G58,'EPA-ngpProd-mthndstr'!G58)</f>
        <v>0</v>
      </c>
      <c r="H58" s="47">
        <f>IF('Multipliers and Adjustments'!$B$60=TRUE,'IEA-ngpProd-mthndstr'!H58,'EPA-ngpProd-mthndstr'!H58)</f>
        <v>0</v>
      </c>
      <c r="I58" s="47">
        <f>IF('Multipliers and Adjustments'!$B$60=TRUE,'IEA-ngpProd-mthndstr'!I58,'EPA-ngpProd-mthndstr'!I58)</f>
        <v>0</v>
      </c>
      <c r="J58" s="47">
        <f>IF('Multipliers and Adjustments'!$B$60=TRUE,'IEA-ngpProd-mthndstr'!J58,'EPA-ngpProd-mthndstr'!J58)</f>
        <v>0</v>
      </c>
      <c r="K58" s="47">
        <f>IF('Multipliers and Adjustments'!$B$60=TRUE,'IEA-ngpProd-mthndstr'!K58,'EPA-ngpProd-mthndstr'!K58)</f>
        <v>0</v>
      </c>
      <c r="L58" s="47">
        <f>IF('Multipliers and Adjustments'!$B$60=TRUE,'IEA-ngpProd-mthndstr'!L58,'EPA-ngpProd-mthndstr'!L58)</f>
        <v>0</v>
      </c>
      <c r="M58" s="47">
        <f>IF('Multipliers and Adjustments'!$B$60=TRUE,'IEA-ngpProd-mthndstr'!M58,'EPA-ngpProd-mthndstr'!M58)</f>
        <v>0</v>
      </c>
      <c r="N58" s="47">
        <f>IF('Multipliers and Adjustments'!$B$60=TRUE,'IEA-ngpProd-mthndstr'!N58,'EPA-ngpProd-mthndstr'!N58)</f>
        <v>0</v>
      </c>
      <c r="O58" s="47">
        <f>IF('Multipliers and Adjustments'!$B$60=TRUE,'IEA-ngpProd-mthndstr'!O58,'EPA-ngpProd-mthndstr'!O58)</f>
        <v>0</v>
      </c>
      <c r="P58" s="47">
        <f>IF('Multipliers and Adjustments'!$B$60=TRUE,'IEA-ngpProd-mthndstr'!P58,'EPA-ngpProd-mthndstr'!P58)</f>
        <v>0</v>
      </c>
      <c r="Q58" s="47">
        <f>IF('Multipliers and Adjustments'!$B$60=TRUE,'IEA-ngpProd-mthndstr'!Q58,'EPA-ngpProd-mthndstr'!Q58)</f>
        <v>0</v>
      </c>
      <c r="R58" s="47">
        <f>IF('Multipliers and Adjustments'!$B$60=TRUE,'IEA-ngpProd-mthndstr'!R58,'EPA-ngpProd-mthndstr'!R58)</f>
        <v>0</v>
      </c>
      <c r="S58" s="47">
        <f>IF('Multipliers and Adjustments'!$B$60=TRUE,'IEA-ngpProd-mthndstr'!S58,'EPA-ngpProd-mthndstr'!S58)</f>
        <v>0</v>
      </c>
      <c r="T58" s="47">
        <f>IF('Multipliers and Adjustments'!$B$60=TRUE,'IEA-ngpProd-mthndstr'!T58,'EPA-ngpProd-mthndstr'!T58)</f>
        <v>0</v>
      </c>
      <c r="U58" s="47">
        <f>IF('Multipliers and Adjustments'!$B$60=TRUE,'IEA-ngpProd-mthndstr'!U58,'EPA-ngpProd-mthndstr'!U58)</f>
        <v>0</v>
      </c>
      <c r="V58" s="47">
        <f>IF('Multipliers and Adjustments'!$B$60=TRUE,'IEA-ngpProd-mthndstr'!V58,'EPA-ngpProd-mthndstr'!V58)</f>
        <v>0</v>
      </c>
      <c r="W58" s="47">
        <f>IF('Multipliers and Adjustments'!$B$60=TRUE,'IEA-ngpProd-mthndstr'!W58,'EPA-ngpProd-mthndstr'!W58)</f>
        <v>0</v>
      </c>
      <c r="X58" s="47">
        <f>IF('Multipliers and Adjustments'!$B$60=TRUE,'IEA-ngpProd-mthndstr'!X58,'EPA-ngpProd-mthndstr'!X58)</f>
        <v>0</v>
      </c>
      <c r="Y58" s="47">
        <f>IF('Multipliers and Adjustments'!$B$60=TRUE,'IEA-ngpProd-mthndstr'!Y58,'EPA-ngpProd-mthndstr'!Y58)</f>
        <v>0</v>
      </c>
      <c r="Z58" s="47">
        <f>IF('Multipliers and Adjustments'!$B$60=TRUE,'IEA-ngpProd-mthndstr'!Z58,'EPA-ngpProd-mthndstr'!Z58)</f>
        <v>0</v>
      </c>
      <c r="AA58" s="47">
        <f>IF('Multipliers and Adjustments'!$B$60=TRUE,'IEA-ngpProd-mthndstr'!AA58,'EPA-ngpProd-mthndstr'!AA58)</f>
        <v>0</v>
      </c>
      <c r="AB58" s="47">
        <f>IF('Multipliers and Adjustments'!$B$60=TRUE,'IEA-ngpProd-mthndstr'!AB58,'EPA-ngpProd-mthndstr'!AB58)</f>
        <v>0</v>
      </c>
      <c r="AC58" s="47">
        <f>IF('Multipliers and Adjustments'!$B$60=TRUE,'IEA-ngpProd-mthndstr'!AC58,'EPA-ngpProd-mthndstr'!AC58)</f>
        <v>0</v>
      </c>
      <c r="AD58" s="47">
        <f>IF('Multipliers and Adjustments'!$B$60=TRUE,'IEA-ngpProd-mthndstr'!AD58,'EPA-ngpProd-mthndstr'!AD58)</f>
        <v>0</v>
      </c>
      <c r="AE58" s="47">
        <f>IF('Multipliers and Adjustments'!$B$60=TRUE,'IEA-ngpProd-mthndstr'!AE58,'EPA-ngpProd-mthndstr'!AE58)</f>
        <v>0</v>
      </c>
      <c r="AF58" s="47">
        <f>IF('Multipliers and Adjustments'!$B$60=TRUE,'IEA-ngpProd-mthndstr'!AF58,'EPA-ngpProd-mthndstr'!AF58)</f>
        <v>0</v>
      </c>
      <c r="AG58" s="47">
        <f>IF('Multipliers and Adjustments'!$B$60=TRUE,'IEA-ngpProd-mthndstr'!AG58,'EPA-ngpProd-mthndstr'!AG58)</f>
        <v>0</v>
      </c>
      <c r="AH58" s="47">
        <f>IF('Multipliers and Adjustments'!$B$60=TRUE,'IEA-ngpProd-mthndstr'!AH58,'EPA-ngpProd-mthndstr'!AH58)</f>
        <v>0</v>
      </c>
      <c r="AI58" s="47">
        <f>IF('Multipliers and Adjustments'!$B$60=TRUE,'IEA-ngpProd-mthndstr'!AI58,'EPA-ngpProd-mthndstr'!AI58)</f>
        <v>0</v>
      </c>
      <c r="AJ58" s="47">
        <f>IF('Multipliers and Adjustments'!$B$60=TRUE,'IEA-ngpProd-mthndstr'!AJ58,'EPA-ngpProd-mthndstr'!AJ58)</f>
        <v>0</v>
      </c>
      <c r="AK58" s="47">
        <f>IF('Multipliers and Adjustments'!$B$60=TRUE,'IEA-ngpProd-mthndstr'!AK58,'EPA-ngpProd-mthndstr'!AK58)</f>
        <v>0</v>
      </c>
      <c r="AL58" s="47">
        <f>IF('Multipliers and Adjustments'!$B$60=TRUE,'IEA-ngpProd-mthndstr'!AL58,'EPA-ngpProd-mthndstr'!AL58)</f>
        <v>0</v>
      </c>
    </row>
    <row r="59" spans="1:38" x14ac:dyDescent="0.35">
      <c r="A59" s="12">
        <f t="shared" si="6"/>
        <v>800</v>
      </c>
      <c r="B59" s="11">
        <f t="shared" si="5"/>
        <v>850</v>
      </c>
      <c r="C59" s="47">
        <f>IF('Multipliers and Adjustments'!$B$60=TRUE,'IEA-ngpProd-mthndstr'!C59,'EPA-ngpProd-mthndstr'!C59)</f>
        <v>0</v>
      </c>
      <c r="D59" s="47">
        <f>IF('Multipliers and Adjustments'!$B$60=TRUE,'IEA-ngpProd-mthndstr'!D59,'EPA-ngpProd-mthndstr'!D59)</f>
        <v>0</v>
      </c>
      <c r="E59" s="47">
        <f>IF('Multipliers and Adjustments'!$B$60=TRUE,'IEA-ngpProd-mthndstr'!E59,'EPA-ngpProd-mthndstr'!E59)</f>
        <v>0</v>
      </c>
      <c r="F59" s="47">
        <f>IF('Multipliers and Adjustments'!$B$60=TRUE,'IEA-ngpProd-mthndstr'!F59,'EPA-ngpProd-mthndstr'!F59)</f>
        <v>0</v>
      </c>
      <c r="G59" s="47">
        <f>IF('Multipliers and Adjustments'!$B$60=TRUE,'IEA-ngpProd-mthndstr'!G59,'EPA-ngpProd-mthndstr'!G59)</f>
        <v>0</v>
      </c>
      <c r="H59" s="47">
        <f>IF('Multipliers and Adjustments'!$B$60=TRUE,'IEA-ngpProd-mthndstr'!H59,'EPA-ngpProd-mthndstr'!H59)</f>
        <v>0</v>
      </c>
      <c r="I59" s="47">
        <f>IF('Multipliers and Adjustments'!$B$60=TRUE,'IEA-ngpProd-mthndstr'!I59,'EPA-ngpProd-mthndstr'!I59)</f>
        <v>0</v>
      </c>
      <c r="J59" s="47">
        <f>IF('Multipliers and Adjustments'!$B$60=TRUE,'IEA-ngpProd-mthndstr'!J59,'EPA-ngpProd-mthndstr'!J59)</f>
        <v>0</v>
      </c>
      <c r="K59" s="47">
        <f>IF('Multipliers and Adjustments'!$B$60=TRUE,'IEA-ngpProd-mthndstr'!K59,'EPA-ngpProd-mthndstr'!K59)</f>
        <v>0</v>
      </c>
      <c r="L59" s="47">
        <f>IF('Multipliers and Adjustments'!$B$60=TRUE,'IEA-ngpProd-mthndstr'!L59,'EPA-ngpProd-mthndstr'!L59)</f>
        <v>0</v>
      </c>
      <c r="M59" s="47">
        <f>IF('Multipliers and Adjustments'!$B$60=TRUE,'IEA-ngpProd-mthndstr'!M59,'EPA-ngpProd-mthndstr'!M59)</f>
        <v>0</v>
      </c>
      <c r="N59" s="47">
        <f>IF('Multipliers and Adjustments'!$B$60=TRUE,'IEA-ngpProd-mthndstr'!N59,'EPA-ngpProd-mthndstr'!N59)</f>
        <v>0</v>
      </c>
      <c r="O59" s="47">
        <f>IF('Multipliers and Adjustments'!$B$60=TRUE,'IEA-ngpProd-mthndstr'!O59,'EPA-ngpProd-mthndstr'!O59)</f>
        <v>0</v>
      </c>
      <c r="P59" s="47">
        <f>IF('Multipliers and Adjustments'!$B$60=TRUE,'IEA-ngpProd-mthndstr'!P59,'EPA-ngpProd-mthndstr'!P59)</f>
        <v>0</v>
      </c>
      <c r="Q59" s="47">
        <f>IF('Multipliers and Adjustments'!$B$60=TRUE,'IEA-ngpProd-mthndstr'!Q59,'EPA-ngpProd-mthndstr'!Q59)</f>
        <v>0</v>
      </c>
      <c r="R59" s="47">
        <f>IF('Multipliers and Adjustments'!$B$60=TRUE,'IEA-ngpProd-mthndstr'!R59,'EPA-ngpProd-mthndstr'!R59)</f>
        <v>0</v>
      </c>
      <c r="S59" s="47">
        <f>IF('Multipliers and Adjustments'!$B$60=TRUE,'IEA-ngpProd-mthndstr'!S59,'EPA-ngpProd-mthndstr'!S59)</f>
        <v>0</v>
      </c>
      <c r="T59" s="47">
        <f>IF('Multipliers and Adjustments'!$B$60=TRUE,'IEA-ngpProd-mthndstr'!T59,'EPA-ngpProd-mthndstr'!T59)</f>
        <v>0</v>
      </c>
      <c r="U59" s="47">
        <f>IF('Multipliers and Adjustments'!$B$60=TRUE,'IEA-ngpProd-mthndstr'!U59,'EPA-ngpProd-mthndstr'!U59)</f>
        <v>0</v>
      </c>
      <c r="V59" s="47">
        <f>IF('Multipliers and Adjustments'!$B$60=TRUE,'IEA-ngpProd-mthndstr'!V59,'EPA-ngpProd-mthndstr'!V59)</f>
        <v>0</v>
      </c>
      <c r="W59" s="47">
        <f>IF('Multipliers and Adjustments'!$B$60=TRUE,'IEA-ngpProd-mthndstr'!W59,'EPA-ngpProd-mthndstr'!W59)</f>
        <v>0</v>
      </c>
      <c r="X59" s="47">
        <f>IF('Multipliers and Adjustments'!$B$60=TRUE,'IEA-ngpProd-mthndstr'!X59,'EPA-ngpProd-mthndstr'!X59)</f>
        <v>0</v>
      </c>
      <c r="Y59" s="47">
        <f>IF('Multipliers and Adjustments'!$B$60=TRUE,'IEA-ngpProd-mthndstr'!Y59,'EPA-ngpProd-mthndstr'!Y59)</f>
        <v>0</v>
      </c>
      <c r="Z59" s="47">
        <f>IF('Multipliers and Adjustments'!$B$60=TRUE,'IEA-ngpProd-mthndstr'!Z59,'EPA-ngpProd-mthndstr'!Z59)</f>
        <v>0</v>
      </c>
      <c r="AA59" s="47">
        <f>IF('Multipliers and Adjustments'!$B$60=TRUE,'IEA-ngpProd-mthndstr'!AA59,'EPA-ngpProd-mthndstr'!AA59)</f>
        <v>0</v>
      </c>
      <c r="AB59" s="47">
        <f>IF('Multipliers and Adjustments'!$B$60=TRUE,'IEA-ngpProd-mthndstr'!AB59,'EPA-ngpProd-mthndstr'!AB59)</f>
        <v>0</v>
      </c>
      <c r="AC59" s="47">
        <f>IF('Multipliers and Adjustments'!$B$60=TRUE,'IEA-ngpProd-mthndstr'!AC59,'EPA-ngpProd-mthndstr'!AC59)</f>
        <v>0</v>
      </c>
      <c r="AD59" s="47">
        <f>IF('Multipliers and Adjustments'!$B$60=TRUE,'IEA-ngpProd-mthndstr'!AD59,'EPA-ngpProd-mthndstr'!AD59)</f>
        <v>0</v>
      </c>
      <c r="AE59" s="47">
        <f>IF('Multipliers and Adjustments'!$B$60=TRUE,'IEA-ngpProd-mthndstr'!AE59,'EPA-ngpProd-mthndstr'!AE59)</f>
        <v>0</v>
      </c>
      <c r="AF59" s="47">
        <f>IF('Multipliers and Adjustments'!$B$60=TRUE,'IEA-ngpProd-mthndstr'!AF59,'EPA-ngpProd-mthndstr'!AF59)</f>
        <v>0</v>
      </c>
      <c r="AG59" s="47">
        <f>IF('Multipliers and Adjustments'!$B$60=TRUE,'IEA-ngpProd-mthndstr'!AG59,'EPA-ngpProd-mthndstr'!AG59)</f>
        <v>0</v>
      </c>
      <c r="AH59" s="47">
        <f>IF('Multipliers and Adjustments'!$B$60=TRUE,'IEA-ngpProd-mthndstr'!AH59,'EPA-ngpProd-mthndstr'!AH59)</f>
        <v>0</v>
      </c>
      <c r="AI59" s="47">
        <f>IF('Multipliers and Adjustments'!$B$60=TRUE,'IEA-ngpProd-mthndstr'!AI59,'EPA-ngpProd-mthndstr'!AI59)</f>
        <v>0</v>
      </c>
      <c r="AJ59" s="47">
        <f>IF('Multipliers and Adjustments'!$B$60=TRUE,'IEA-ngpProd-mthndstr'!AJ59,'EPA-ngpProd-mthndstr'!AJ59)</f>
        <v>0</v>
      </c>
      <c r="AK59" s="47">
        <f>IF('Multipliers and Adjustments'!$B$60=TRUE,'IEA-ngpProd-mthndstr'!AK59,'EPA-ngpProd-mthndstr'!AK59)</f>
        <v>0</v>
      </c>
      <c r="AL59" s="47">
        <f>IF('Multipliers and Adjustments'!$B$60=TRUE,'IEA-ngpProd-mthndstr'!AL59,'EPA-ngpProd-mthndstr'!AL59)</f>
        <v>0</v>
      </c>
    </row>
    <row r="60" spans="1:38" x14ac:dyDescent="0.35">
      <c r="A60" s="12">
        <f t="shared" si="6"/>
        <v>850</v>
      </c>
      <c r="B60" s="11">
        <f t="shared" si="5"/>
        <v>900</v>
      </c>
      <c r="C60" s="47">
        <f>IF('Multipliers and Adjustments'!$B$60=TRUE,'IEA-ngpProd-mthndstr'!C60,'EPA-ngpProd-mthndstr'!C60)</f>
        <v>0</v>
      </c>
      <c r="D60" s="47">
        <f>IF('Multipliers and Adjustments'!$B$60=TRUE,'IEA-ngpProd-mthndstr'!D60,'EPA-ngpProd-mthndstr'!D60)</f>
        <v>0</v>
      </c>
      <c r="E60" s="47">
        <f>IF('Multipliers and Adjustments'!$B$60=TRUE,'IEA-ngpProd-mthndstr'!E60,'EPA-ngpProd-mthndstr'!E60)</f>
        <v>0</v>
      </c>
      <c r="F60" s="47">
        <f>IF('Multipliers and Adjustments'!$B$60=TRUE,'IEA-ngpProd-mthndstr'!F60,'EPA-ngpProd-mthndstr'!F60)</f>
        <v>0</v>
      </c>
      <c r="G60" s="47">
        <f>IF('Multipliers and Adjustments'!$B$60=TRUE,'IEA-ngpProd-mthndstr'!G60,'EPA-ngpProd-mthndstr'!G60)</f>
        <v>0</v>
      </c>
      <c r="H60" s="47">
        <f>IF('Multipliers and Adjustments'!$B$60=TRUE,'IEA-ngpProd-mthndstr'!H60,'EPA-ngpProd-mthndstr'!H60)</f>
        <v>0</v>
      </c>
      <c r="I60" s="47">
        <f>IF('Multipliers and Adjustments'!$B$60=TRUE,'IEA-ngpProd-mthndstr'!I60,'EPA-ngpProd-mthndstr'!I60)</f>
        <v>0</v>
      </c>
      <c r="J60" s="47">
        <f>IF('Multipliers and Adjustments'!$B$60=TRUE,'IEA-ngpProd-mthndstr'!J60,'EPA-ngpProd-mthndstr'!J60)</f>
        <v>0</v>
      </c>
      <c r="K60" s="47">
        <f>IF('Multipliers and Adjustments'!$B$60=TRUE,'IEA-ngpProd-mthndstr'!K60,'EPA-ngpProd-mthndstr'!K60)</f>
        <v>0</v>
      </c>
      <c r="L60" s="47">
        <f>IF('Multipliers and Adjustments'!$B$60=TRUE,'IEA-ngpProd-mthndstr'!L60,'EPA-ngpProd-mthndstr'!L60)</f>
        <v>0</v>
      </c>
      <c r="M60" s="47">
        <f>IF('Multipliers and Adjustments'!$B$60=TRUE,'IEA-ngpProd-mthndstr'!M60,'EPA-ngpProd-mthndstr'!M60)</f>
        <v>0</v>
      </c>
      <c r="N60" s="47">
        <f>IF('Multipliers and Adjustments'!$B$60=TRUE,'IEA-ngpProd-mthndstr'!N60,'EPA-ngpProd-mthndstr'!N60)</f>
        <v>0</v>
      </c>
      <c r="O60" s="47">
        <f>IF('Multipliers and Adjustments'!$B$60=TRUE,'IEA-ngpProd-mthndstr'!O60,'EPA-ngpProd-mthndstr'!O60)</f>
        <v>0</v>
      </c>
      <c r="P60" s="47">
        <f>IF('Multipliers and Adjustments'!$B$60=TRUE,'IEA-ngpProd-mthndstr'!P60,'EPA-ngpProd-mthndstr'!P60)</f>
        <v>0</v>
      </c>
      <c r="Q60" s="47">
        <f>IF('Multipliers and Adjustments'!$B$60=TRUE,'IEA-ngpProd-mthndstr'!Q60,'EPA-ngpProd-mthndstr'!Q60)</f>
        <v>0</v>
      </c>
      <c r="R60" s="47">
        <f>IF('Multipliers and Adjustments'!$B$60=TRUE,'IEA-ngpProd-mthndstr'!R60,'EPA-ngpProd-mthndstr'!R60)</f>
        <v>0</v>
      </c>
      <c r="S60" s="47">
        <f>IF('Multipliers and Adjustments'!$B$60=TRUE,'IEA-ngpProd-mthndstr'!S60,'EPA-ngpProd-mthndstr'!S60)</f>
        <v>0</v>
      </c>
      <c r="T60" s="47">
        <f>IF('Multipliers and Adjustments'!$B$60=TRUE,'IEA-ngpProd-mthndstr'!T60,'EPA-ngpProd-mthndstr'!T60)</f>
        <v>0</v>
      </c>
      <c r="U60" s="47">
        <f>IF('Multipliers and Adjustments'!$B$60=TRUE,'IEA-ngpProd-mthndstr'!U60,'EPA-ngpProd-mthndstr'!U60)</f>
        <v>0</v>
      </c>
      <c r="V60" s="47">
        <f>IF('Multipliers and Adjustments'!$B$60=TRUE,'IEA-ngpProd-mthndstr'!V60,'EPA-ngpProd-mthndstr'!V60)</f>
        <v>0</v>
      </c>
      <c r="W60" s="47">
        <f>IF('Multipliers and Adjustments'!$B$60=TRUE,'IEA-ngpProd-mthndstr'!W60,'EPA-ngpProd-mthndstr'!W60)</f>
        <v>0</v>
      </c>
      <c r="X60" s="47">
        <f>IF('Multipliers and Adjustments'!$B$60=TRUE,'IEA-ngpProd-mthndstr'!X60,'EPA-ngpProd-mthndstr'!X60)</f>
        <v>0</v>
      </c>
      <c r="Y60" s="47">
        <f>IF('Multipliers and Adjustments'!$B$60=TRUE,'IEA-ngpProd-mthndstr'!Y60,'EPA-ngpProd-mthndstr'!Y60)</f>
        <v>0</v>
      </c>
      <c r="Z60" s="47">
        <f>IF('Multipliers and Adjustments'!$B$60=TRUE,'IEA-ngpProd-mthndstr'!Z60,'EPA-ngpProd-mthndstr'!Z60)</f>
        <v>0</v>
      </c>
      <c r="AA60" s="47">
        <f>IF('Multipliers and Adjustments'!$B$60=TRUE,'IEA-ngpProd-mthndstr'!AA60,'EPA-ngpProd-mthndstr'!AA60)</f>
        <v>0</v>
      </c>
      <c r="AB60" s="47">
        <f>IF('Multipliers and Adjustments'!$B$60=TRUE,'IEA-ngpProd-mthndstr'!AB60,'EPA-ngpProd-mthndstr'!AB60)</f>
        <v>0</v>
      </c>
      <c r="AC60" s="47">
        <f>IF('Multipliers and Adjustments'!$B$60=TRUE,'IEA-ngpProd-mthndstr'!AC60,'EPA-ngpProd-mthndstr'!AC60)</f>
        <v>0</v>
      </c>
      <c r="AD60" s="47">
        <f>IF('Multipliers and Adjustments'!$B$60=TRUE,'IEA-ngpProd-mthndstr'!AD60,'EPA-ngpProd-mthndstr'!AD60)</f>
        <v>0</v>
      </c>
      <c r="AE60" s="47">
        <f>IF('Multipliers and Adjustments'!$B$60=TRUE,'IEA-ngpProd-mthndstr'!AE60,'EPA-ngpProd-mthndstr'!AE60)</f>
        <v>0</v>
      </c>
      <c r="AF60" s="47">
        <f>IF('Multipliers and Adjustments'!$B$60=TRUE,'IEA-ngpProd-mthndstr'!AF60,'EPA-ngpProd-mthndstr'!AF60)</f>
        <v>0</v>
      </c>
      <c r="AG60" s="47">
        <f>IF('Multipliers and Adjustments'!$B$60=TRUE,'IEA-ngpProd-mthndstr'!AG60,'EPA-ngpProd-mthndstr'!AG60)</f>
        <v>0</v>
      </c>
      <c r="AH60" s="47">
        <f>IF('Multipliers and Adjustments'!$B$60=TRUE,'IEA-ngpProd-mthndstr'!AH60,'EPA-ngpProd-mthndstr'!AH60)</f>
        <v>0</v>
      </c>
      <c r="AI60" s="47">
        <f>IF('Multipliers and Adjustments'!$B$60=TRUE,'IEA-ngpProd-mthndstr'!AI60,'EPA-ngpProd-mthndstr'!AI60)</f>
        <v>0</v>
      </c>
      <c r="AJ60" s="47">
        <f>IF('Multipliers and Adjustments'!$B$60=TRUE,'IEA-ngpProd-mthndstr'!AJ60,'EPA-ngpProd-mthndstr'!AJ60)</f>
        <v>0</v>
      </c>
      <c r="AK60" s="47">
        <f>IF('Multipliers and Adjustments'!$B$60=TRUE,'IEA-ngpProd-mthndstr'!AK60,'EPA-ngpProd-mthndstr'!AK60)</f>
        <v>0</v>
      </c>
      <c r="AL60" s="47">
        <f>IF('Multipliers and Adjustments'!$B$60=TRUE,'IEA-ngpProd-mthndstr'!AL60,'EPA-ngpProd-mthndstr'!AL60)</f>
        <v>0</v>
      </c>
    </row>
    <row r="61" spans="1:38" x14ac:dyDescent="0.35">
      <c r="A61" s="12">
        <f t="shared" si="6"/>
        <v>900</v>
      </c>
      <c r="B61" s="11">
        <f t="shared" si="5"/>
        <v>950</v>
      </c>
      <c r="C61" s="47">
        <f>IF('Multipliers and Adjustments'!$B$60=TRUE,'IEA-ngpProd-mthndstr'!C61,'EPA-ngpProd-mthndstr'!C61)</f>
        <v>0</v>
      </c>
      <c r="D61" s="47">
        <f>IF('Multipliers and Adjustments'!$B$60=TRUE,'IEA-ngpProd-mthndstr'!D61,'EPA-ngpProd-mthndstr'!D61)</f>
        <v>0</v>
      </c>
      <c r="E61" s="47">
        <f>IF('Multipliers and Adjustments'!$B$60=TRUE,'IEA-ngpProd-mthndstr'!E61,'EPA-ngpProd-mthndstr'!E61)</f>
        <v>0</v>
      </c>
      <c r="F61" s="47">
        <f>IF('Multipliers and Adjustments'!$B$60=TRUE,'IEA-ngpProd-mthndstr'!F61,'EPA-ngpProd-mthndstr'!F61)</f>
        <v>0</v>
      </c>
      <c r="G61" s="47">
        <f>IF('Multipliers and Adjustments'!$B$60=TRUE,'IEA-ngpProd-mthndstr'!G61,'EPA-ngpProd-mthndstr'!G61)</f>
        <v>0</v>
      </c>
      <c r="H61" s="47">
        <f>IF('Multipliers and Adjustments'!$B$60=TRUE,'IEA-ngpProd-mthndstr'!H61,'EPA-ngpProd-mthndstr'!H61)</f>
        <v>0</v>
      </c>
      <c r="I61" s="47">
        <f>IF('Multipliers and Adjustments'!$B$60=TRUE,'IEA-ngpProd-mthndstr'!I61,'EPA-ngpProd-mthndstr'!I61)</f>
        <v>0</v>
      </c>
      <c r="J61" s="47">
        <f>IF('Multipliers and Adjustments'!$B$60=TRUE,'IEA-ngpProd-mthndstr'!J61,'EPA-ngpProd-mthndstr'!J61)</f>
        <v>0</v>
      </c>
      <c r="K61" s="47">
        <f>IF('Multipliers and Adjustments'!$B$60=TRUE,'IEA-ngpProd-mthndstr'!K61,'EPA-ngpProd-mthndstr'!K61)</f>
        <v>0</v>
      </c>
      <c r="L61" s="47">
        <f>IF('Multipliers and Adjustments'!$B$60=TRUE,'IEA-ngpProd-mthndstr'!L61,'EPA-ngpProd-mthndstr'!L61)</f>
        <v>0</v>
      </c>
      <c r="M61" s="47">
        <f>IF('Multipliers and Adjustments'!$B$60=TRUE,'IEA-ngpProd-mthndstr'!M61,'EPA-ngpProd-mthndstr'!M61)</f>
        <v>0</v>
      </c>
      <c r="N61" s="47">
        <f>IF('Multipliers and Adjustments'!$B$60=TRUE,'IEA-ngpProd-mthndstr'!N61,'EPA-ngpProd-mthndstr'!N61)</f>
        <v>0</v>
      </c>
      <c r="O61" s="47">
        <f>IF('Multipliers and Adjustments'!$B$60=TRUE,'IEA-ngpProd-mthndstr'!O61,'EPA-ngpProd-mthndstr'!O61)</f>
        <v>0</v>
      </c>
      <c r="P61" s="47">
        <f>IF('Multipliers and Adjustments'!$B$60=TRUE,'IEA-ngpProd-mthndstr'!P61,'EPA-ngpProd-mthndstr'!P61)</f>
        <v>0</v>
      </c>
      <c r="Q61" s="47">
        <f>IF('Multipliers and Adjustments'!$B$60=TRUE,'IEA-ngpProd-mthndstr'!Q61,'EPA-ngpProd-mthndstr'!Q61)</f>
        <v>0</v>
      </c>
      <c r="R61" s="47">
        <f>IF('Multipliers and Adjustments'!$B$60=TRUE,'IEA-ngpProd-mthndstr'!R61,'EPA-ngpProd-mthndstr'!R61)</f>
        <v>0</v>
      </c>
      <c r="S61" s="47">
        <f>IF('Multipliers and Adjustments'!$B$60=TRUE,'IEA-ngpProd-mthndstr'!S61,'EPA-ngpProd-mthndstr'!S61)</f>
        <v>0</v>
      </c>
      <c r="T61" s="47">
        <f>IF('Multipliers and Adjustments'!$B$60=TRUE,'IEA-ngpProd-mthndstr'!T61,'EPA-ngpProd-mthndstr'!T61)</f>
        <v>0</v>
      </c>
      <c r="U61" s="47">
        <f>IF('Multipliers and Adjustments'!$B$60=TRUE,'IEA-ngpProd-mthndstr'!U61,'EPA-ngpProd-mthndstr'!U61)</f>
        <v>0</v>
      </c>
      <c r="V61" s="47">
        <f>IF('Multipliers and Adjustments'!$B$60=TRUE,'IEA-ngpProd-mthndstr'!V61,'EPA-ngpProd-mthndstr'!V61)</f>
        <v>0</v>
      </c>
      <c r="W61" s="47">
        <f>IF('Multipliers and Adjustments'!$B$60=TRUE,'IEA-ngpProd-mthndstr'!W61,'EPA-ngpProd-mthndstr'!W61)</f>
        <v>0</v>
      </c>
      <c r="X61" s="47">
        <f>IF('Multipliers and Adjustments'!$B$60=TRUE,'IEA-ngpProd-mthndstr'!X61,'EPA-ngpProd-mthndstr'!X61)</f>
        <v>0</v>
      </c>
      <c r="Y61" s="47">
        <f>IF('Multipliers and Adjustments'!$B$60=TRUE,'IEA-ngpProd-mthndstr'!Y61,'EPA-ngpProd-mthndstr'!Y61)</f>
        <v>0</v>
      </c>
      <c r="Z61" s="47">
        <f>IF('Multipliers and Adjustments'!$B$60=TRUE,'IEA-ngpProd-mthndstr'!Z61,'EPA-ngpProd-mthndstr'!Z61)</f>
        <v>0</v>
      </c>
      <c r="AA61" s="47">
        <f>IF('Multipliers and Adjustments'!$B$60=TRUE,'IEA-ngpProd-mthndstr'!AA61,'EPA-ngpProd-mthndstr'!AA61)</f>
        <v>0</v>
      </c>
      <c r="AB61" s="47">
        <f>IF('Multipliers and Adjustments'!$B$60=TRUE,'IEA-ngpProd-mthndstr'!AB61,'EPA-ngpProd-mthndstr'!AB61)</f>
        <v>0</v>
      </c>
      <c r="AC61" s="47">
        <f>IF('Multipliers and Adjustments'!$B$60=TRUE,'IEA-ngpProd-mthndstr'!AC61,'EPA-ngpProd-mthndstr'!AC61)</f>
        <v>0</v>
      </c>
      <c r="AD61" s="47">
        <f>IF('Multipliers and Adjustments'!$B$60=TRUE,'IEA-ngpProd-mthndstr'!AD61,'EPA-ngpProd-mthndstr'!AD61)</f>
        <v>0</v>
      </c>
      <c r="AE61" s="47">
        <f>IF('Multipliers and Adjustments'!$B$60=TRUE,'IEA-ngpProd-mthndstr'!AE61,'EPA-ngpProd-mthndstr'!AE61)</f>
        <v>0</v>
      </c>
      <c r="AF61" s="47">
        <f>IF('Multipliers and Adjustments'!$B$60=TRUE,'IEA-ngpProd-mthndstr'!AF61,'EPA-ngpProd-mthndstr'!AF61)</f>
        <v>0</v>
      </c>
      <c r="AG61" s="47">
        <f>IF('Multipliers and Adjustments'!$B$60=TRUE,'IEA-ngpProd-mthndstr'!AG61,'EPA-ngpProd-mthndstr'!AG61)</f>
        <v>0</v>
      </c>
      <c r="AH61" s="47">
        <f>IF('Multipliers and Adjustments'!$B$60=TRUE,'IEA-ngpProd-mthndstr'!AH61,'EPA-ngpProd-mthndstr'!AH61)</f>
        <v>0</v>
      </c>
      <c r="AI61" s="47">
        <f>IF('Multipliers and Adjustments'!$B$60=TRUE,'IEA-ngpProd-mthndstr'!AI61,'EPA-ngpProd-mthndstr'!AI61)</f>
        <v>0</v>
      </c>
      <c r="AJ61" s="47">
        <f>IF('Multipliers and Adjustments'!$B$60=TRUE,'IEA-ngpProd-mthndstr'!AJ61,'EPA-ngpProd-mthndstr'!AJ61)</f>
        <v>0</v>
      </c>
      <c r="AK61" s="47">
        <f>IF('Multipliers and Adjustments'!$B$60=TRUE,'IEA-ngpProd-mthndstr'!AK61,'EPA-ngpProd-mthndstr'!AK61)</f>
        <v>0</v>
      </c>
      <c r="AL61" s="47">
        <f>IF('Multipliers and Adjustments'!$B$60=TRUE,'IEA-ngpProd-mthndstr'!AL61,'EPA-ngpProd-mthndstr'!AL61)</f>
        <v>0</v>
      </c>
    </row>
    <row r="62" spans="1:38" x14ac:dyDescent="0.35">
      <c r="A62" s="12">
        <f t="shared" si="6"/>
        <v>950</v>
      </c>
      <c r="B62" s="11">
        <f t="shared" si="5"/>
        <v>1000</v>
      </c>
      <c r="C62" s="47">
        <f>IF('Multipliers and Adjustments'!$B$60=TRUE,'IEA-ngpProd-mthndstr'!C62,'EPA-ngpProd-mthndstr'!C62)</f>
        <v>0</v>
      </c>
      <c r="D62" s="47">
        <f>IF('Multipliers and Adjustments'!$B$60=TRUE,'IEA-ngpProd-mthndstr'!D62,'EPA-ngpProd-mthndstr'!D62)</f>
        <v>0</v>
      </c>
      <c r="E62" s="47">
        <f>IF('Multipliers and Adjustments'!$B$60=TRUE,'IEA-ngpProd-mthndstr'!E62,'EPA-ngpProd-mthndstr'!E62)</f>
        <v>0</v>
      </c>
      <c r="F62" s="47">
        <f>IF('Multipliers and Adjustments'!$B$60=TRUE,'IEA-ngpProd-mthndstr'!F62,'EPA-ngpProd-mthndstr'!F62)</f>
        <v>0</v>
      </c>
      <c r="G62" s="47">
        <f>IF('Multipliers and Adjustments'!$B$60=TRUE,'IEA-ngpProd-mthndstr'!G62,'EPA-ngpProd-mthndstr'!G62)</f>
        <v>0</v>
      </c>
      <c r="H62" s="47">
        <f>IF('Multipliers and Adjustments'!$B$60=TRUE,'IEA-ngpProd-mthndstr'!H62,'EPA-ngpProd-mthndstr'!H62)</f>
        <v>0</v>
      </c>
      <c r="I62" s="47">
        <f>IF('Multipliers and Adjustments'!$B$60=TRUE,'IEA-ngpProd-mthndstr'!I62,'EPA-ngpProd-mthndstr'!I62)</f>
        <v>0</v>
      </c>
      <c r="J62" s="47">
        <f>IF('Multipliers and Adjustments'!$B$60=TRUE,'IEA-ngpProd-mthndstr'!J62,'EPA-ngpProd-mthndstr'!J62)</f>
        <v>0</v>
      </c>
      <c r="K62" s="47">
        <f>IF('Multipliers and Adjustments'!$B$60=TRUE,'IEA-ngpProd-mthndstr'!K62,'EPA-ngpProd-mthndstr'!K62)</f>
        <v>0</v>
      </c>
      <c r="L62" s="47">
        <f>IF('Multipliers and Adjustments'!$B$60=TRUE,'IEA-ngpProd-mthndstr'!L62,'EPA-ngpProd-mthndstr'!L62)</f>
        <v>0</v>
      </c>
      <c r="M62" s="47">
        <f>IF('Multipliers and Adjustments'!$B$60=TRUE,'IEA-ngpProd-mthndstr'!M62,'EPA-ngpProd-mthndstr'!M62)</f>
        <v>0</v>
      </c>
      <c r="N62" s="47">
        <f>IF('Multipliers and Adjustments'!$B$60=TRUE,'IEA-ngpProd-mthndstr'!N62,'EPA-ngpProd-mthndstr'!N62)</f>
        <v>0</v>
      </c>
      <c r="O62" s="47">
        <f>IF('Multipliers and Adjustments'!$B$60=TRUE,'IEA-ngpProd-mthndstr'!O62,'EPA-ngpProd-mthndstr'!O62)</f>
        <v>0</v>
      </c>
      <c r="P62" s="47">
        <f>IF('Multipliers and Adjustments'!$B$60=TRUE,'IEA-ngpProd-mthndstr'!P62,'EPA-ngpProd-mthndstr'!P62)</f>
        <v>0</v>
      </c>
      <c r="Q62" s="47">
        <f>IF('Multipliers and Adjustments'!$B$60=TRUE,'IEA-ngpProd-mthndstr'!Q62,'EPA-ngpProd-mthndstr'!Q62)</f>
        <v>0</v>
      </c>
      <c r="R62" s="47">
        <f>IF('Multipliers and Adjustments'!$B$60=TRUE,'IEA-ngpProd-mthndstr'!R62,'EPA-ngpProd-mthndstr'!R62)</f>
        <v>0</v>
      </c>
      <c r="S62" s="47">
        <f>IF('Multipliers and Adjustments'!$B$60=TRUE,'IEA-ngpProd-mthndstr'!S62,'EPA-ngpProd-mthndstr'!S62)</f>
        <v>0</v>
      </c>
      <c r="T62" s="47">
        <f>IF('Multipliers and Adjustments'!$B$60=TRUE,'IEA-ngpProd-mthndstr'!T62,'EPA-ngpProd-mthndstr'!T62)</f>
        <v>0</v>
      </c>
      <c r="U62" s="47">
        <f>IF('Multipliers and Adjustments'!$B$60=TRUE,'IEA-ngpProd-mthndstr'!U62,'EPA-ngpProd-mthndstr'!U62)</f>
        <v>0</v>
      </c>
      <c r="V62" s="47">
        <f>IF('Multipliers and Adjustments'!$B$60=TRUE,'IEA-ngpProd-mthndstr'!V62,'EPA-ngpProd-mthndstr'!V62)</f>
        <v>0</v>
      </c>
      <c r="W62" s="47">
        <f>IF('Multipliers and Adjustments'!$B$60=TRUE,'IEA-ngpProd-mthndstr'!W62,'EPA-ngpProd-mthndstr'!W62)</f>
        <v>0</v>
      </c>
      <c r="X62" s="47">
        <f>IF('Multipliers and Adjustments'!$B$60=TRUE,'IEA-ngpProd-mthndstr'!X62,'EPA-ngpProd-mthndstr'!X62)</f>
        <v>0</v>
      </c>
      <c r="Y62" s="47">
        <f>IF('Multipliers and Adjustments'!$B$60=TRUE,'IEA-ngpProd-mthndstr'!Y62,'EPA-ngpProd-mthndstr'!Y62)</f>
        <v>0</v>
      </c>
      <c r="Z62" s="47">
        <f>IF('Multipliers and Adjustments'!$B$60=TRUE,'IEA-ngpProd-mthndstr'!Z62,'EPA-ngpProd-mthndstr'!Z62)</f>
        <v>0</v>
      </c>
      <c r="AA62" s="47">
        <f>IF('Multipliers and Adjustments'!$B$60=TRUE,'IEA-ngpProd-mthndstr'!AA62,'EPA-ngpProd-mthndstr'!AA62)</f>
        <v>0</v>
      </c>
      <c r="AB62" s="47">
        <f>IF('Multipliers and Adjustments'!$B$60=TRUE,'IEA-ngpProd-mthndstr'!AB62,'EPA-ngpProd-mthndstr'!AB62)</f>
        <v>0</v>
      </c>
      <c r="AC62" s="47">
        <f>IF('Multipliers and Adjustments'!$B$60=TRUE,'IEA-ngpProd-mthndstr'!AC62,'EPA-ngpProd-mthndstr'!AC62)</f>
        <v>0</v>
      </c>
      <c r="AD62" s="47">
        <f>IF('Multipliers and Adjustments'!$B$60=TRUE,'IEA-ngpProd-mthndstr'!AD62,'EPA-ngpProd-mthndstr'!AD62)</f>
        <v>0</v>
      </c>
      <c r="AE62" s="47">
        <f>IF('Multipliers and Adjustments'!$B$60=TRUE,'IEA-ngpProd-mthndstr'!AE62,'EPA-ngpProd-mthndstr'!AE62)</f>
        <v>0</v>
      </c>
      <c r="AF62" s="47">
        <f>IF('Multipliers and Adjustments'!$B$60=TRUE,'IEA-ngpProd-mthndstr'!AF62,'EPA-ngpProd-mthndstr'!AF62)</f>
        <v>0</v>
      </c>
      <c r="AG62" s="47">
        <f>IF('Multipliers and Adjustments'!$B$60=TRUE,'IEA-ngpProd-mthndstr'!AG62,'EPA-ngpProd-mthndstr'!AG62)</f>
        <v>0</v>
      </c>
      <c r="AH62" s="47">
        <f>IF('Multipliers and Adjustments'!$B$60=TRUE,'IEA-ngpProd-mthndstr'!AH62,'EPA-ngpProd-mthndstr'!AH62)</f>
        <v>0</v>
      </c>
      <c r="AI62" s="47">
        <f>IF('Multipliers and Adjustments'!$B$60=TRUE,'IEA-ngpProd-mthndstr'!AI62,'EPA-ngpProd-mthndstr'!AI62)</f>
        <v>0</v>
      </c>
      <c r="AJ62" s="47">
        <f>IF('Multipliers and Adjustments'!$B$60=TRUE,'IEA-ngpProd-mthndstr'!AJ62,'EPA-ngpProd-mthndstr'!AJ62)</f>
        <v>0</v>
      </c>
      <c r="AK62" s="47">
        <f>IF('Multipliers and Adjustments'!$B$60=TRUE,'IEA-ngpProd-mthndstr'!AK62,'EPA-ngpProd-mthndstr'!AK62)</f>
        <v>0</v>
      </c>
      <c r="AL62" s="47">
        <f>IF('Multipliers and Adjustments'!$B$60=TRUE,'IEA-ngpProd-mthndstr'!AL62,'EPA-ngpProd-mthndstr'!AL62)</f>
        <v>0</v>
      </c>
    </row>
    <row r="63" spans="1:38" x14ac:dyDescent="0.35">
      <c r="A63" s="12">
        <f t="shared" si="6"/>
        <v>1000</v>
      </c>
      <c r="B63" s="11">
        <f t="shared" si="5"/>
        <v>1050</v>
      </c>
      <c r="C63" s="47">
        <f>IF('Multipliers and Adjustments'!$B$60=TRUE,'IEA-ngpProd-mthndstr'!C63,'EPA-ngpProd-mthndstr'!C63)</f>
        <v>0</v>
      </c>
      <c r="D63" s="47">
        <f>IF('Multipliers and Adjustments'!$B$60=TRUE,'IEA-ngpProd-mthndstr'!D63,'EPA-ngpProd-mthndstr'!D63)</f>
        <v>0</v>
      </c>
      <c r="E63" s="47">
        <f>IF('Multipliers and Adjustments'!$B$60=TRUE,'IEA-ngpProd-mthndstr'!E63,'EPA-ngpProd-mthndstr'!E63)</f>
        <v>0</v>
      </c>
      <c r="F63" s="47">
        <f>IF('Multipliers and Adjustments'!$B$60=TRUE,'IEA-ngpProd-mthndstr'!F63,'EPA-ngpProd-mthndstr'!F63)</f>
        <v>0</v>
      </c>
      <c r="G63" s="47">
        <f>IF('Multipliers and Adjustments'!$B$60=TRUE,'IEA-ngpProd-mthndstr'!G63,'EPA-ngpProd-mthndstr'!G63)</f>
        <v>0</v>
      </c>
      <c r="H63" s="47">
        <f>IF('Multipliers and Adjustments'!$B$60=TRUE,'IEA-ngpProd-mthndstr'!H63,'EPA-ngpProd-mthndstr'!H63)</f>
        <v>0</v>
      </c>
      <c r="I63" s="47">
        <f>IF('Multipliers and Adjustments'!$B$60=TRUE,'IEA-ngpProd-mthndstr'!I63,'EPA-ngpProd-mthndstr'!I63)</f>
        <v>0</v>
      </c>
      <c r="J63" s="47">
        <f>IF('Multipliers and Adjustments'!$B$60=TRUE,'IEA-ngpProd-mthndstr'!J63,'EPA-ngpProd-mthndstr'!J63)</f>
        <v>0</v>
      </c>
      <c r="K63" s="47">
        <f>IF('Multipliers and Adjustments'!$B$60=TRUE,'IEA-ngpProd-mthndstr'!K63,'EPA-ngpProd-mthndstr'!K63)</f>
        <v>0</v>
      </c>
      <c r="L63" s="47">
        <f>IF('Multipliers and Adjustments'!$B$60=TRUE,'IEA-ngpProd-mthndstr'!L63,'EPA-ngpProd-mthndstr'!L63)</f>
        <v>0</v>
      </c>
      <c r="M63" s="47">
        <f>IF('Multipliers and Adjustments'!$B$60=TRUE,'IEA-ngpProd-mthndstr'!M63,'EPA-ngpProd-mthndstr'!M63)</f>
        <v>0</v>
      </c>
      <c r="N63" s="47">
        <f>IF('Multipliers and Adjustments'!$B$60=TRUE,'IEA-ngpProd-mthndstr'!N63,'EPA-ngpProd-mthndstr'!N63)</f>
        <v>0</v>
      </c>
      <c r="O63" s="47">
        <f>IF('Multipliers and Adjustments'!$B$60=TRUE,'IEA-ngpProd-mthndstr'!O63,'EPA-ngpProd-mthndstr'!O63)</f>
        <v>0</v>
      </c>
      <c r="P63" s="47">
        <f>IF('Multipliers and Adjustments'!$B$60=TRUE,'IEA-ngpProd-mthndstr'!P63,'EPA-ngpProd-mthndstr'!P63)</f>
        <v>0</v>
      </c>
      <c r="Q63" s="47">
        <f>IF('Multipliers and Adjustments'!$B$60=TRUE,'IEA-ngpProd-mthndstr'!Q63,'EPA-ngpProd-mthndstr'!Q63)</f>
        <v>0</v>
      </c>
      <c r="R63" s="47">
        <f>IF('Multipliers and Adjustments'!$B$60=TRUE,'IEA-ngpProd-mthndstr'!R63,'EPA-ngpProd-mthndstr'!R63)</f>
        <v>0</v>
      </c>
      <c r="S63" s="47">
        <f>IF('Multipliers and Adjustments'!$B$60=TRUE,'IEA-ngpProd-mthndstr'!S63,'EPA-ngpProd-mthndstr'!S63)</f>
        <v>0</v>
      </c>
      <c r="T63" s="47">
        <f>IF('Multipliers and Adjustments'!$B$60=TRUE,'IEA-ngpProd-mthndstr'!T63,'EPA-ngpProd-mthndstr'!T63)</f>
        <v>0</v>
      </c>
      <c r="U63" s="47">
        <f>IF('Multipliers and Adjustments'!$B$60=TRUE,'IEA-ngpProd-mthndstr'!U63,'EPA-ngpProd-mthndstr'!U63)</f>
        <v>0</v>
      </c>
      <c r="V63" s="47">
        <f>IF('Multipliers and Adjustments'!$B$60=TRUE,'IEA-ngpProd-mthndstr'!V63,'EPA-ngpProd-mthndstr'!V63)</f>
        <v>0</v>
      </c>
      <c r="W63" s="47">
        <f>IF('Multipliers and Adjustments'!$B$60=TRUE,'IEA-ngpProd-mthndstr'!W63,'EPA-ngpProd-mthndstr'!W63)</f>
        <v>0</v>
      </c>
      <c r="X63" s="47">
        <f>IF('Multipliers and Adjustments'!$B$60=TRUE,'IEA-ngpProd-mthndstr'!X63,'EPA-ngpProd-mthndstr'!X63)</f>
        <v>0</v>
      </c>
      <c r="Y63" s="47">
        <f>IF('Multipliers and Adjustments'!$B$60=TRUE,'IEA-ngpProd-mthndstr'!Y63,'EPA-ngpProd-mthndstr'!Y63)</f>
        <v>0</v>
      </c>
      <c r="Z63" s="47">
        <f>IF('Multipliers and Adjustments'!$B$60=TRUE,'IEA-ngpProd-mthndstr'!Z63,'EPA-ngpProd-mthndstr'!Z63)</f>
        <v>0</v>
      </c>
      <c r="AA63" s="47">
        <f>IF('Multipliers and Adjustments'!$B$60=TRUE,'IEA-ngpProd-mthndstr'!AA63,'EPA-ngpProd-mthndstr'!AA63)</f>
        <v>0</v>
      </c>
      <c r="AB63" s="47">
        <f>IF('Multipliers and Adjustments'!$B$60=TRUE,'IEA-ngpProd-mthndstr'!AB63,'EPA-ngpProd-mthndstr'!AB63)</f>
        <v>0</v>
      </c>
      <c r="AC63" s="47">
        <f>IF('Multipliers and Adjustments'!$B$60=TRUE,'IEA-ngpProd-mthndstr'!AC63,'EPA-ngpProd-mthndstr'!AC63)</f>
        <v>0</v>
      </c>
      <c r="AD63" s="47">
        <f>IF('Multipliers and Adjustments'!$B$60=TRUE,'IEA-ngpProd-mthndstr'!AD63,'EPA-ngpProd-mthndstr'!AD63)</f>
        <v>0</v>
      </c>
      <c r="AE63" s="47">
        <f>IF('Multipliers and Adjustments'!$B$60=TRUE,'IEA-ngpProd-mthndstr'!AE63,'EPA-ngpProd-mthndstr'!AE63)</f>
        <v>0</v>
      </c>
      <c r="AF63" s="47">
        <f>IF('Multipliers and Adjustments'!$B$60=TRUE,'IEA-ngpProd-mthndstr'!AF63,'EPA-ngpProd-mthndstr'!AF63)</f>
        <v>0</v>
      </c>
      <c r="AG63" s="47">
        <f>IF('Multipliers and Adjustments'!$B$60=TRUE,'IEA-ngpProd-mthndstr'!AG63,'EPA-ngpProd-mthndstr'!AG63)</f>
        <v>0</v>
      </c>
      <c r="AH63" s="47">
        <f>IF('Multipliers and Adjustments'!$B$60=TRUE,'IEA-ngpProd-mthndstr'!AH63,'EPA-ngpProd-mthndstr'!AH63)</f>
        <v>0</v>
      </c>
      <c r="AI63" s="47">
        <f>IF('Multipliers and Adjustments'!$B$60=TRUE,'IEA-ngpProd-mthndstr'!AI63,'EPA-ngpProd-mthndstr'!AI63)</f>
        <v>0</v>
      </c>
      <c r="AJ63" s="47">
        <f>IF('Multipliers and Adjustments'!$B$60=TRUE,'IEA-ngpProd-mthndstr'!AJ63,'EPA-ngpProd-mthndstr'!AJ63)</f>
        <v>0</v>
      </c>
      <c r="AK63" s="47">
        <f>IF('Multipliers and Adjustments'!$B$60=TRUE,'IEA-ngpProd-mthndstr'!AK63,'EPA-ngpProd-mthndstr'!AK63)</f>
        <v>0</v>
      </c>
      <c r="AL63" s="47">
        <f>IF('Multipliers and Adjustments'!$B$60=TRUE,'IEA-ngpProd-mthndstr'!AL63,'EPA-ngpProd-mthndstr'!AL63)</f>
        <v>0</v>
      </c>
    </row>
    <row r="64" spans="1:38" x14ac:dyDescent="0.35">
      <c r="A64" s="12">
        <f t="shared" si="6"/>
        <v>1050</v>
      </c>
      <c r="B64" s="11">
        <f t="shared" si="5"/>
        <v>1100</v>
      </c>
      <c r="C64" s="47">
        <f>IF('Multipliers and Adjustments'!$B$60=TRUE,'IEA-ngpProd-mthndstr'!C64,'EPA-ngpProd-mthndstr'!C64)</f>
        <v>0</v>
      </c>
      <c r="D64" s="47">
        <f>IF('Multipliers and Adjustments'!$B$60=TRUE,'IEA-ngpProd-mthndstr'!D64,'EPA-ngpProd-mthndstr'!D64)</f>
        <v>0</v>
      </c>
      <c r="E64" s="47">
        <f>IF('Multipliers and Adjustments'!$B$60=TRUE,'IEA-ngpProd-mthndstr'!E64,'EPA-ngpProd-mthndstr'!E64)</f>
        <v>0</v>
      </c>
      <c r="F64" s="47">
        <f>IF('Multipliers and Adjustments'!$B$60=TRUE,'IEA-ngpProd-mthndstr'!F64,'EPA-ngpProd-mthndstr'!F64)</f>
        <v>0</v>
      </c>
      <c r="G64" s="47">
        <f>IF('Multipliers and Adjustments'!$B$60=TRUE,'IEA-ngpProd-mthndstr'!G64,'EPA-ngpProd-mthndstr'!G64)</f>
        <v>0</v>
      </c>
      <c r="H64" s="47">
        <f>IF('Multipliers and Adjustments'!$B$60=TRUE,'IEA-ngpProd-mthndstr'!H64,'EPA-ngpProd-mthndstr'!H64)</f>
        <v>0</v>
      </c>
      <c r="I64" s="47">
        <f>IF('Multipliers and Adjustments'!$B$60=TRUE,'IEA-ngpProd-mthndstr'!I64,'EPA-ngpProd-mthndstr'!I64)</f>
        <v>0</v>
      </c>
      <c r="J64" s="47">
        <f>IF('Multipliers and Adjustments'!$B$60=TRUE,'IEA-ngpProd-mthndstr'!J64,'EPA-ngpProd-mthndstr'!J64)</f>
        <v>0</v>
      </c>
      <c r="K64" s="47">
        <f>IF('Multipliers and Adjustments'!$B$60=TRUE,'IEA-ngpProd-mthndstr'!K64,'EPA-ngpProd-mthndstr'!K64)</f>
        <v>0</v>
      </c>
      <c r="L64" s="47">
        <f>IF('Multipliers and Adjustments'!$B$60=TRUE,'IEA-ngpProd-mthndstr'!L64,'EPA-ngpProd-mthndstr'!L64)</f>
        <v>0</v>
      </c>
      <c r="M64" s="47">
        <f>IF('Multipliers and Adjustments'!$B$60=TRUE,'IEA-ngpProd-mthndstr'!M64,'EPA-ngpProd-mthndstr'!M64)</f>
        <v>0</v>
      </c>
      <c r="N64" s="47">
        <f>IF('Multipliers and Adjustments'!$B$60=TRUE,'IEA-ngpProd-mthndstr'!N64,'EPA-ngpProd-mthndstr'!N64)</f>
        <v>0</v>
      </c>
      <c r="O64" s="47">
        <f>IF('Multipliers and Adjustments'!$B$60=TRUE,'IEA-ngpProd-mthndstr'!O64,'EPA-ngpProd-mthndstr'!O64)</f>
        <v>0</v>
      </c>
      <c r="P64" s="47">
        <f>IF('Multipliers and Adjustments'!$B$60=TRUE,'IEA-ngpProd-mthndstr'!P64,'EPA-ngpProd-mthndstr'!P64)</f>
        <v>0</v>
      </c>
      <c r="Q64" s="47">
        <f>IF('Multipliers and Adjustments'!$B$60=TRUE,'IEA-ngpProd-mthndstr'!Q64,'EPA-ngpProd-mthndstr'!Q64)</f>
        <v>0</v>
      </c>
      <c r="R64" s="47">
        <f>IF('Multipliers and Adjustments'!$B$60=TRUE,'IEA-ngpProd-mthndstr'!R64,'EPA-ngpProd-mthndstr'!R64)</f>
        <v>0</v>
      </c>
      <c r="S64" s="47">
        <f>IF('Multipliers and Adjustments'!$B$60=TRUE,'IEA-ngpProd-mthndstr'!S64,'EPA-ngpProd-mthndstr'!S64)</f>
        <v>0</v>
      </c>
      <c r="T64" s="47">
        <f>IF('Multipliers and Adjustments'!$B$60=TRUE,'IEA-ngpProd-mthndstr'!T64,'EPA-ngpProd-mthndstr'!T64)</f>
        <v>0</v>
      </c>
      <c r="U64" s="47">
        <f>IF('Multipliers and Adjustments'!$B$60=TRUE,'IEA-ngpProd-mthndstr'!U64,'EPA-ngpProd-mthndstr'!U64)</f>
        <v>0</v>
      </c>
      <c r="V64" s="47">
        <f>IF('Multipliers and Adjustments'!$B$60=TRUE,'IEA-ngpProd-mthndstr'!V64,'EPA-ngpProd-mthndstr'!V64)</f>
        <v>0</v>
      </c>
      <c r="W64" s="47">
        <f>IF('Multipliers and Adjustments'!$B$60=TRUE,'IEA-ngpProd-mthndstr'!W64,'EPA-ngpProd-mthndstr'!W64)</f>
        <v>0</v>
      </c>
      <c r="X64" s="47">
        <f>IF('Multipliers and Adjustments'!$B$60=TRUE,'IEA-ngpProd-mthndstr'!X64,'EPA-ngpProd-mthndstr'!X64)</f>
        <v>0</v>
      </c>
      <c r="Y64" s="47">
        <f>IF('Multipliers and Adjustments'!$B$60=TRUE,'IEA-ngpProd-mthndstr'!Y64,'EPA-ngpProd-mthndstr'!Y64)</f>
        <v>0</v>
      </c>
      <c r="Z64" s="47">
        <f>IF('Multipliers and Adjustments'!$B$60=TRUE,'IEA-ngpProd-mthndstr'!Z64,'EPA-ngpProd-mthndstr'!Z64)</f>
        <v>0</v>
      </c>
      <c r="AA64" s="47">
        <f>IF('Multipliers and Adjustments'!$B$60=TRUE,'IEA-ngpProd-mthndstr'!AA64,'EPA-ngpProd-mthndstr'!AA64)</f>
        <v>0</v>
      </c>
      <c r="AB64" s="47">
        <f>IF('Multipliers and Adjustments'!$B$60=TRUE,'IEA-ngpProd-mthndstr'!AB64,'EPA-ngpProd-mthndstr'!AB64)</f>
        <v>0</v>
      </c>
      <c r="AC64" s="47">
        <f>IF('Multipliers and Adjustments'!$B$60=TRUE,'IEA-ngpProd-mthndstr'!AC64,'EPA-ngpProd-mthndstr'!AC64)</f>
        <v>0</v>
      </c>
      <c r="AD64" s="47">
        <f>IF('Multipliers and Adjustments'!$B$60=TRUE,'IEA-ngpProd-mthndstr'!AD64,'EPA-ngpProd-mthndstr'!AD64)</f>
        <v>0</v>
      </c>
      <c r="AE64" s="47">
        <f>IF('Multipliers and Adjustments'!$B$60=TRUE,'IEA-ngpProd-mthndstr'!AE64,'EPA-ngpProd-mthndstr'!AE64)</f>
        <v>0</v>
      </c>
      <c r="AF64" s="47">
        <f>IF('Multipliers and Adjustments'!$B$60=TRUE,'IEA-ngpProd-mthndstr'!AF64,'EPA-ngpProd-mthndstr'!AF64)</f>
        <v>0</v>
      </c>
      <c r="AG64" s="47">
        <f>IF('Multipliers and Adjustments'!$B$60=TRUE,'IEA-ngpProd-mthndstr'!AG64,'EPA-ngpProd-mthndstr'!AG64)</f>
        <v>0</v>
      </c>
      <c r="AH64" s="47">
        <f>IF('Multipliers and Adjustments'!$B$60=TRUE,'IEA-ngpProd-mthndstr'!AH64,'EPA-ngpProd-mthndstr'!AH64)</f>
        <v>0</v>
      </c>
      <c r="AI64" s="47">
        <f>IF('Multipliers and Adjustments'!$B$60=TRUE,'IEA-ngpProd-mthndstr'!AI64,'EPA-ngpProd-mthndstr'!AI64)</f>
        <v>0</v>
      </c>
      <c r="AJ64" s="47">
        <f>IF('Multipliers and Adjustments'!$B$60=TRUE,'IEA-ngpProd-mthndstr'!AJ64,'EPA-ngpProd-mthndstr'!AJ64)</f>
        <v>0</v>
      </c>
      <c r="AK64" s="47">
        <f>IF('Multipliers and Adjustments'!$B$60=TRUE,'IEA-ngpProd-mthndstr'!AK64,'EPA-ngpProd-mthndstr'!AK64)</f>
        <v>0</v>
      </c>
      <c r="AL64" s="47">
        <f>IF('Multipliers and Adjustments'!$B$60=TRUE,'IEA-ngpProd-mthndstr'!AL64,'EPA-ngpProd-mthndstr'!AL64)</f>
        <v>0</v>
      </c>
    </row>
    <row r="65" spans="1:38" x14ac:dyDescent="0.35">
      <c r="A65" s="12">
        <f t="shared" si="6"/>
        <v>1100</v>
      </c>
      <c r="B65" s="11">
        <f t="shared" si="5"/>
        <v>1150</v>
      </c>
      <c r="C65" s="47">
        <f>IF('Multipliers and Adjustments'!$B$60=TRUE,'IEA-ngpProd-mthndstr'!C65,'EPA-ngpProd-mthndstr'!C65)</f>
        <v>0</v>
      </c>
      <c r="D65" s="47">
        <f>IF('Multipliers and Adjustments'!$B$60=TRUE,'IEA-ngpProd-mthndstr'!D65,'EPA-ngpProd-mthndstr'!D65)</f>
        <v>0</v>
      </c>
      <c r="E65" s="47">
        <f>IF('Multipliers and Adjustments'!$B$60=TRUE,'IEA-ngpProd-mthndstr'!E65,'EPA-ngpProd-mthndstr'!E65)</f>
        <v>0</v>
      </c>
      <c r="F65" s="47">
        <f>IF('Multipliers and Adjustments'!$B$60=TRUE,'IEA-ngpProd-mthndstr'!F65,'EPA-ngpProd-mthndstr'!F65)</f>
        <v>0</v>
      </c>
      <c r="G65" s="47">
        <f>IF('Multipliers and Adjustments'!$B$60=TRUE,'IEA-ngpProd-mthndstr'!G65,'EPA-ngpProd-mthndstr'!G65)</f>
        <v>0</v>
      </c>
      <c r="H65" s="47">
        <f>IF('Multipliers and Adjustments'!$B$60=TRUE,'IEA-ngpProd-mthndstr'!H65,'EPA-ngpProd-mthndstr'!H65)</f>
        <v>0</v>
      </c>
      <c r="I65" s="47">
        <f>IF('Multipliers and Adjustments'!$B$60=TRUE,'IEA-ngpProd-mthndstr'!I65,'EPA-ngpProd-mthndstr'!I65)</f>
        <v>0</v>
      </c>
      <c r="J65" s="47">
        <f>IF('Multipliers and Adjustments'!$B$60=TRUE,'IEA-ngpProd-mthndstr'!J65,'EPA-ngpProd-mthndstr'!J65)</f>
        <v>0</v>
      </c>
      <c r="K65" s="47">
        <f>IF('Multipliers and Adjustments'!$B$60=TRUE,'IEA-ngpProd-mthndstr'!K65,'EPA-ngpProd-mthndstr'!K65)</f>
        <v>0</v>
      </c>
      <c r="L65" s="47">
        <f>IF('Multipliers and Adjustments'!$B$60=TRUE,'IEA-ngpProd-mthndstr'!L65,'EPA-ngpProd-mthndstr'!L65)</f>
        <v>0</v>
      </c>
      <c r="M65" s="47">
        <f>IF('Multipliers and Adjustments'!$B$60=TRUE,'IEA-ngpProd-mthndstr'!M65,'EPA-ngpProd-mthndstr'!M65)</f>
        <v>0</v>
      </c>
      <c r="N65" s="47">
        <f>IF('Multipliers and Adjustments'!$B$60=TRUE,'IEA-ngpProd-mthndstr'!N65,'EPA-ngpProd-mthndstr'!N65)</f>
        <v>0</v>
      </c>
      <c r="O65" s="47">
        <f>IF('Multipliers and Adjustments'!$B$60=TRUE,'IEA-ngpProd-mthndstr'!O65,'EPA-ngpProd-mthndstr'!O65)</f>
        <v>0</v>
      </c>
      <c r="P65" s="47">
        <f>IF('Multipliers and Adjustments'!$B$60=TRUE,'IEA-ngpProd-mthndstr'!P65,'EPA-ngpProd-mthndstr'!P65)</f>
        <v>0</v>
      </c>
      <c r="Q65" s="47">
        <f>IF('Multipliers and Adjustments'!$B$60=TRUE,'IEA-ngpProd-mthndstr'!Q65,'EPA-ngpProd-mthndstr'!Q65)</f>
        <v>0</v>
      </c>
      <c r="R65" s="47">
        <f>IF('Multipliers and Adjustments'!$B$60=TRUE,'IEA-ngpProd-mthndstr'!R65,'EPA-ngpProd-mthndstr'!R65)</f>
        <v>0</v>
      </c>
      <c r="S65" s="47">
        <f>IF('Multipliers and Adjustments'!$B$60=TRUE,'IEA-ngpProd-mthndstr'!S65,'EPA-ngpProd-mthndstr'!S65)</f>
        <v>0</v>
      </c>
      <c r="T65" s="47">
        <f>IF('Multipliers and Adjustments'!$B$60=TRUE,'IEA-ngpProd-mthndstr'!T65,'EPA-ngpProd-mthndstr'!T65)</f>
        <v>0</v>
      </c>
      <c r="U65" s="47">
        <f>IF('Multipliers and Adjustments'!$B$60=TRUE,'IEA-ngpProd-mthndstr'!U65,'EPA-ngpProd-mthndstr'!U65)</f>
        <v>0</v>
      </c>
      <c r="V65" s="47">
        <f>IF('Multipliers and Adjustments'!$B$60=TRUE,'IEA-ngpProd-mthndstr'!V65,'EPA-ngpProd-mthndstr'!V65)</f>
        <v>0</v>
      </c>
      <c r="W65" s="47">
        <f>IF('Multipliers and Adjustments'!$B$60=TRUE,'IEA-ngpProd-mthndstr'!W65,'EPA-ngpProd-mthndstr'!W65)</f>
        <v>0</v>
      </c>
      <c r="X65" s="47">
        <f>IF('Multipliers and Adjustments'!$B$60=TRUE,'IEA-ngpProd-mthndstr'!X65,'EPA-ngpProd-mthndstr'!X65)</f>
        <v>0</v>
      </c>
      <c r="Y65" s="47">
        <f>IF('Multipliers and Adjustments'!$B$60=TRUE,'IEA-ngpProd-mthndstr'!Y65,'EPA-ngpProd-mthndstr'!Y65)</f>
        <v>0</v>
      </c>
      <c r="Z65" s="47">
        <f>IF('Multipliers and Adjustments'!$B$60=TRUE,'IEA-ngpProd-mthndstr'!Z65,'EPA-ngpProd-mthndstr'!Z65)</f>
        <v>0</v>
      </c>
      <c r="AA65" s="47">
        <f>IF('Multipliers and Adjustments'!$B$60=TRUE,'IEA-ngpProd-mthndstr'!AA65,'EPA-ngpProd-mthndstr'!AA65)</f>
        <v>0</v>
      </c>
      <c r="AB65" s="47">
        <f>IF('Multipliers and Adjustments'!$B$60=TRUE,'IEA-ngpProd-mthndstr'!AB65,'EPA-ngpProd-mthndstr'!AB65)</f>
        <v>0</v>
      </c>
      <c r="AC65" s="47">
        <f>IF('Multipliers and Adjustments'!$B$60=TRUE,'IEA-ngpProd-mthndstr'!AC65,'EPA-ngpProd-mthndstr'!AC65)</f>
        <v>0</v>
      </c>
      <c r="AD65" s="47">
        <f>IF('Multipliers and Adjustments'!$B$60=TRUE,'IEA-ngpProd-mthndstr'!AD65,'EPA-ngpProd-mthndstr'!AD65)</f>
        <v>0</v>
      </c>
      <c r="AE65" s="47">
        <f>IF('Multipliers and Adjustments'!$B$60=TRUE,'IEA-ngpProd-mthndstr'!AE65,'EPA-ngpProd-mthndstr'!AE65)</f>
        <v>0</v>
      </c>
      <c r="AF65" s="47">
        <f>IF('Multipliers and Adjustments'!$B$60=TRUE,'IEA-ngpProd-mthndstr'!AF65,'EPA-ngpProd-mthndstr'!AF65)</f>
        <v>0</v>
      </c>
      <c r="AG65" s="47">
        <f>IF('Multipliers and Adjustments'!$B$60=TRUE,'IEA-ngpProd-mthndstr'!AG65,'EPA-ngpProd-mthndstr'!AG65)</f>
        <v>0</v>
      </c>
      <c r="AH65" s="47">
        <f>IF('Multipliers and Adjustments'!$B$60=TRUE,'IEA-ngpProd-mthndstr'!AH65,'EPA-ngpProd-mthndstr'!AH65)</f>
        <v>0</v>
      </c>
      <c r="AI65" s="47">
        <f>IF('Multipliers and Adjustments'!$B$60=TRUE,'IEA-ngpProd-mthndstr'!AI65,'EPA-ngpProd-mthndstr'!AI65)</f>
        <v>0</v>
      </c>
      <c r="AJ65" s="47">
        <f>IF('Multipliers and Adjustments'!$B$60=TRUE,'IEA-ngpProd-mthndstr'!AJ65,'EPA-ngpProd-mthndstr'!AJ65)</f>
        <v>0</v>
      </c>
      <c r="AK65" s="47">
        <f>IF('Multipliers and Adjustments'!$B$60=TRUE,'IEA-ngpProd-mthndstr'!AK65,'EPA-ngpProd-mthndstr'!AK65)</f>
        <v>0</v>
      </c>
      <c r="AL65" s="47">
        <f>IF('Multipliers and Adjustments'!$B$60=TRUE,'IEA-ngpProd-mthndstr'!AL65,'EPA-ngpProd-mthndstr'!AL65)</f>
        <v>0</v>
      </c>
    </row>
    <row r="66" spans="1:38" x14ac:dyDescent="0.35">
      <c r="A66" s="12">
        <f t="shared" si="6"/>
        <v>1150</v>
      </c>
      <c r="B66" s="11">
        <f t="shared" si="5"/>
        <v>1200</v>
      </c>
      <c r="C66" s="47">
        <f>IF('Multipliers and Adjustments'!$B$60=TRUE,'IEA-ngpProd-mthndstr'!C66,'EPA-ngpProd-mthndstr'!C66)</f>
        <v>0</v>
      </c>
      <c r="D66" s="47">
        <f>IF('Multipliers and Adjustments'!$B$60=TRUE,'IEA-ngpProd-mthndstr'!D66,'EPA-ngpProd-mthndstr'!D66)</f>
        <v>0</v>
      </c>
      <c r="E66" s="47">
        <f>IF('Multipliers and Adjustments'!$B$60=TRUE,'IEA-ngpProd-mthndstr'!E66,'EPA-ngpProd-mthndstr'!E66)</f>
        <v>0</v>
      </c>
      <c r="F66" s="47">
        <f>IF('Multipliers and Adjustments'!$B$60=TRUE,'IEA-ngpProd-mthndstr'!F66,'EPA-ngpProd-mthndstr'!F66)</f>
        <v>0</v>
      </c>
      <c r="G66" s="47">
        <f>IF('Multipliers and Adjustments'!$B$60=TRUE,'IEA-ngpProd-mthndstr'!G66,'EPA-ngpProd-mthndstr'!G66)</f>
        <v>0</v>
      </c>
      <c r="H66" s="47">
        <f>IF('Multipliers and Adjustments'!$B$60=TRUE,'IEA-ngpProd-mthndstr'!H66,'EPA-ngpProd-mthndstr'!H66)</f>
        <v>0</v>
      </c>
      <c r="I66" s="47">
        <f>IF('Multipliers and Adjustments'!$B$60=TRUE,'IEA-ngpProd-mthndstr'!I66,'EPA-ngpProd-mthndstr'!I66)</f>
        <v>0</v>
      </c>
      <c r="J66" s="47">
        <f>IF('Multipliers and Adjustments'!$B$60=TRUE,'IEA-ngpProd-mthndstr'!J66,'EPA-ngpProd-mthndstr'!J66)</f>
        <v>0</v>
      </c>
      <c r="K66" s="47">
        <f>IF('Multipliers and Adjustments'!$B$60=TRUE,'IEA-ngpProd-mthndstr'!K66,'EPA-ngpProd-mthndstr'!K66)</f>
        <v>0</v>
      </c>
      <c r="L66" s="47">
        <f>IF('Multipliers and Adjustments'!$B$60=TRUE,'IEA-ngpProd-mthndstr'!L66,'EPA-ngpProd-mthndstr'!L66)</f>
        <v>0</v>
      </c>
      <c r="M66" s="47">
        <f>IF('Multipliers and Adjustments'!$B$60=TRUE,'IEA-ngpProd-mthndstr'!M66,'EPA-ngpProd-mthndstr'!M66)</f>
        <v>0</v>
      </c>
      <c r="N66" s="47">
        <f>IF('Multipliers and Adjustments'!$B$60=TRUE,'IEA-ngpProd-mthndstr'!N66,'EPA-ngpProd-mthndstr'!N66)</f>
        <v>0</v>
      </c>
      <c r="O66" s="47">
        <f>IF('Multipliers and Adjustments'!$B$60=TRUE,'IEA-ngpProd-mthndstr'!O66,'EPA-ngpProd-mthndstr'!O66)</f>
        <v>0</v>
      </c>
      <c r="P66" s="47">
        <f>IF('Multipliers and Adjustments'!$B$60=TRUE,'IEA-ngpProd-mthndstr'!P66,'EPA-ngpProd-mthndstr'!P66)</f>
        <v>0</v>
      </c>
      <c r="Q66" s="47">
        <f>IF('Multipliers and Adjustments'!$B$60=TRUE,'IEA-ngpProd-mthndstr'!Q66,'EPA-ngpProd-mthndstr'!Q66)</f>
        <v>0</v>
      </c>
      <c r="R66" s="47">
        <f>IF('Multipliers and Adjustments'!$B$60=TRUE,'IEA-ngpProd-mthndstr'!R66,'EPA-ngpProd-mthndstr'!R66)</f>
        <v>0</v>
      </c>
      <c r="S66" s="47">
        <f>IF('Multipliers and Adjustments'!$B$60=TRUE,'IEA-ngpProd-mthndstr'!S66,'EPA-ngpProd-mthndstr'!S66)</f>
        <v>0</v>
      </c>
      <c r="T66" s="47">
        <f>IF('Multipliers and Adjustments'!$B$60=TRUE,'IEA-ngpProd-mthndstr'!T66,'EPA-ngpProd-mthndstr'!T66)</f>
        <v>0</v>
      </c>
      <c r="U66" s="47">
        <f>IF('Multipliers and Adjustments'!$B$60=TRUE,'IEA-ngpProd-mthndstr'!U66,'EPA-ngpProd-mthndstr'!U66)</f>
        <v>0</v>
      </c>
      <c r="V66" s="47">
        <f>IF('Multipliers and Adjustments'!$B$60=TRUE,'IEA-ngpProd-mthndstr'!V66,'EPA-ngpProd-mthndstr'!V66)</f>
        <v>0</v>
      </c>
      <c r="W66" s="47">
        <f>IF('Multipliers and Adjustments'!$B$60=TRUE,'IEA-ngpProd-mthndstr'!W66,'EPA-ngpProd-mthndstr'!W66)</f>
        <v>0</v>
      </c>
      <c r="X66" s="47">
        <f>IF('Multipliers and Adjustments'!$B$60=TRUE,'IEA-ngpProd-mthndstr'!X66,'EPA-ngpProd-mthndstr'!X66)</f>
        <v>0</v>
      </c>
      <c r="Y66" s="47">
        <f>IF('Multipliers and Adjustments'!$B$60=TRUE,'IEA-ngpProd-mthndstr'!Y66,'EPA-ngpProd-mthndstr'!Y66)</f>
        <v>0</v>
      </c>
      <c r="Z66" s="47">
        <f>IF('Multipliers and Adjustments'!$B$60=TRUE,'IEA-ngpProd-mthndstr'!Z66,'EPA-ngpProd-mthndstr'!Z66)</f>
        <v>0</v>
      </c>
      <c r="AA66" s="47">
        <f>IF('Multipliers and Adjustments'!$B$60=TRUE,'IEA-ngpProd-mthndstr'!AA66,'EPA-ngpProd-mthndstr'!AA66)</f>
        <v>0</v>
      </c>
      <c r="AB66" s="47">
        <f>IF('Multipliers and Adjustments'!$B$60=TRUE,'IEA-ngpProd-mthndstr'!AB66,'EPA-ngpProd-mthndstr'!AB66)</f>
        <v>0</v>
      </c>
      <c r="AC66" s="47">
        <f>IF('Multipliers and Adjustments'!$B$60=TRUE,'IEA-ngpProd-mthndstr'!AC66,'EPA-ngpProd-mthndstr'!AC66)</f>
        <v>0</v>
      </c>
      <c r="AD66" s="47">
        <f>IF('Multipliers and Adjustments'!$B$60=TRUE,'IEA-ngpProd-mthndstr'!AD66,'EPA-ngpProd-mthndstr'!AD66)</f>
        <v>0</v>
      </c>
      <c r="AE66" s="47">
        <f>IF('Multipliers and Adjustments'!$B$60=TRUE,'IEA-ngpProd-mthndstr'!AE66,'EPA-ngpProd-mthndstr'!AE66)</f>
        <v>0</v>
      </c>
      <c r="AF66" s="47">
        <f>IF('Multipliers and Adjustments'!$B$60=TRUE,'IEA-ngpProd-mthndstr'!AF66,'EPA-ngpProd-mthndstr'!AF66)</f>
        <v>0</v>
      </c>
      <c r="AG66" s="47">
        <f>IF('Multipliers and Adjustments'!$B$60=TRUE,'IEA-ngpProd-mthndstr'!AG66,'EPA-ngpProd-mthndstr'!AG66)</f>
        <v>0</v>
      </c>
      <c r="AH66" s="47">
        <f>IF('Multipliers and Adjustments'!$B$60=TRUE,'IEA-ngpProd-mthndstr'!AH66,'EPA-ngpProd-mthndstr'!AH66)</f>
        <v>0</v>
      </c>
      <c r="AI66" s="47">
        <f>IF('Multipliers and Adjustments'!$B$60=TRUE,'IEA-ngpProd-mthndstr'!AI66,'EPA-ngpProd-mthndstr'!AI66)</f>
        <v>0</v>
      </c>
      <c r="AJ66" s="47">
        <f>IF('Multipliers and Adjustments'!$B$60=TRUE,'IEA-ngpProd-mthndstr'!AJ66,'EPA-ngpProd-mthndstr'!AJ66)</f>
        <v>0</v>
      </c>
      <c r="AK66" s="47">
        <f>IF('Multipliers and Adjustments'!$B$60=TRUE,'IEA-ngpProd-mthndstr'!AK66,'EPA-ngpProd-mthndstr'!AK66)</f>
        <v>0</v>
      </c>
      <c r="AL66" s="47">
        <f>IF('Multipliers and Adjustments'!$B$60=TRUE,'IEA-ngpProd-mthndstr'!AL66,'EPA-ngpProd-mthndstr'!AL66)</f>
        <v>0</v>
      </c>
    </row>
    <row r="67" spans="1:38" x14ac:dyDescent="0.35">
      <c r="A67" s="12">
        <f t="shared" si="6"/>
        <v>1200</v>
      </c>
      <c r="B67" s="11">
        <f t="shared" si="5"/>
        <v>1250</v>
      </c>
      <c r="C67" s="47">
        <f>IF('Multipliers and Adjustments'!$B$60=TRUE,'IEA-ngpProd-mthndstr'!C67,'EPA-ngpProd-mthndstr'!C67)</f>
        <v>0</v>
      </c>
      <c r="D67" s="47">
        <f>IF('Multipliers and Adjustments'!$B$60=TRUE,'IEA-ngpProd-mthndstr'!D67,'EPA-ngpProd-mthndstr'!D67)</f>
        <v>0</v>
      </c>
      <c r="E67" s="47">
        <f>IF('Multipliers and Adjustments'!$B$60=TRUE,'IEA-ngpProd-mthndstr'!E67,'EPA-ngpProd-mthndstr'!E67)</f>
        <v>0</v>
      </c>
      <c r="F67" s="47">
        <f>IF('Multipliers and Adjustments'!$B$60=TRUE,'IEA-ngpProd-mthndstr'!F67,'EPA-ngpProd-mthndstr'!F67)</f>
        <v>0</v>
      </c>
      <c r="G67" s="47">
        <f>IF('Multipliers and Adjustments'!$B$60=TRUE,'IEA-ngpProd-mthndstr'!G67,'EPA-ngpProd-mthndstr'!G67)</f>
        <v>0</v>
      </c>
      <c r="H67" s="47">
        <f>IF('Multipliers and Adjustments'!$B$60=TRUE,'IEA-ngpProd-mthndstr'!H67,'EPA-ngpProd-mthndstr'!H67)</f>
        <v>0</v>
      </c>
      <c r="I67" s="47">
        <f>IF('Multipliers and Adjustments'!$B$60=TRUE,'IEA-ngpProd-mthndstr'!I67,'EPA-ngpProd-mthndstr'!I67)</f>
        <v>0</v>
      </c>
      <c r="J67" s="47">
        <f>IF('Multipliers and Adjustments'!$B$60=TRUE,'IEA-ngpProd-mthndstr'!J67,'EPA-ngpProd-mthndstr'!J67)</f>
        <v>0</v>
      </c>
      <c r="K67" s="47">
        <f>IF('Multipliers and Adjustments'!$B$60=TRUE,'IEA-ngpProd-mthndstr'!K67,'EPA-ngpProd-mthndstr'!K67)</f>
        <v>0</v>
      </c>
      <c r="L67" s="47">
        <f>IF('Multipliers and Adjustments'!$B$60=TRUE,'IEA-ngpProd-mthndstr'!L67,'EPA-ngpProd-mthndstr'!L67)</f>
        <v>0</v>
      </c>
      <c r="M67" s="47">
        <f>IF('Multipliers and Adjustments'!$B$60=TRUE,'IEA-ngpProd-mthndstr'!M67,'EPA-ngpProd-mthndstr'!M67)</f>
        <v>0</v>
      </c>
      <c r="N67" s="47">
        <f>IF('Multipliers and Adjustments'!$B$60=TRUE,'IEA-ngpProd-mthndstr'!N67,'EPA-ngpProd-mthndstr'!N67)</f>
        <v>0</v>
      </c>
      <c r="O67" s="47">
        <f>IF('Multipliers and Adjustments'!$B$60=TRUE,'IEA-ngpProd-mthndstr'!O67,'EPA-ngpProd-mthndstr'!O67)</f>
        <v>0</v>
      </c>
      <c r="P67" s="47">
        <f>IF('Multipliers and Adjustments'!$B$60=TRUE,'IEA-ngpProd-mthndstr'!P67,'EPA-ngpProd-mthndstr'!P67)</f>
        <v>0</v>
      </c>
      <c r="Q67" s="47">
        <f>IF('Multipliers and Adjustments'!$B$60=TRUE,'IEA-ngpProd-mthndstr'!Q67,'EPA-ngpProd-mthndstr'!Q67)</f>
        <v>0</v>
      </c>
      <c r="R67" s="47">
        <f>IF('Multipliers and Adjustments'!$B$60=TRUE,'IEA-ngpProd-mthndstr'!R67,'EPA-ngpProd-mthndstr'!R67)</f>
        <v>0</v>
      </c>
      <c r="S67" s="47">
        <f>IF('Multipliers and Adjustments'!$B$60=TRUE,'IEA-ngpProd-mthndstr'!S67,'EPA-ngpProd-mthndstr'!S67)</f>
        <v>0</v>
      </c>
      <c r="T67" s="47">
        <f>IF('Multipliers and Adjustments'!$B$60=TRUE,'IEA-ngpProd-mthndstr'!T67,'EPA-ngpProd-mthndstr'!T67)</f>
        <v>0</v>
      </c>
      <c r="U67" s="47">
        <f>IF('Multipliers and Adjustments'!$B$60=TRUE,'IEA-ngpProd-mthndstr'!U67,'EPA-ngpProd-mthndstr'!U67)</f>
        <v>0</v>
      </c>
      <c r="V67" s="47">
        <f>IF('Multipliers and Adjustments'!$B$60=TRUE,'IEA-ngpProd-mthndstr'!V67,'EPA-ngpProd-mthndstr'!V67)</f>
        <v>0</v>
      </c>
      <c r="W67" s="47">
        <f>IF('Multipliers and Adjustments'!$B$60=TRUE,'IEA-ngpProd-mthndstr'!W67,'EPA-ngpProd-mthndstr'!W67)</f>
        <v>0</v>
      </c>
      <c r="X67" s="47">
        <f>IF('Multipliers and Adjustments'!$B$60=TRUE,'IEA-ngpProd-mthndstr'!X67,'EPA-ngpProd-mthndstr'!X67)</f>
        <v>0</v>
      </c>
      <c r="Y67" s="47">
        <f>IF('Multipliers and Adjustments'!$B$60=TRUE,'IEA-ngpProd-mthndstr'!Y67,'EPA-ngpProd-mthndstr'!Y67)</f>
        <v>0</v>
      </c>
      <c r="Z67" s="47">
        <f>IF('Multipliers and Adjustments'!$B$60=TRUE,'IEA-ngpProd-mthndstr'!Z67,'EPA-ngpProd-mthndstr'!Z67)</f>
        <v>0</v>
      </c>
      <c r="AA67" s="47">
        <f>IF('Multipliers and Adjustments'!$B$60=TRUE,'IEA-ngpProd-mthndstr'!AA67,'EPA-ngpProd-mthndstr'!AA67)</f>
        <v>0</v>
      </c>
      <c r="AB67" s="47">
        <f>IF('Multipliers and Adjustments'!$B$60=TRUE,'IEA-ngpProd-mthndstr'!AB67,'EPA-ngpProd-mthndstr'!AB67)</f>
        <v>0</v>
      </c>
      <c r="AC67" s="47">
        <f>IF('Multipliers and Adjustments'!$B$60=TRUE,'IEA-ngpProd-mthndstr'!AC67,'EPA-ngpProd-mthndstr'!AC67)</f>
        <v>0</v>
      </c>
      <c r="AD67" s="47">
        <f>IF('Multipliers and Adjustments'!$B$60=TRUE,'IEA-ngpProd-mthndstr'!AD67,'EPA-ngpProd-mthndstr'!AD67)</f>
        <v>0</v>
      </c>
      <c r="AE67" s="47">
        <f>IF('Multipliers and Adjustments'!$B$60=TRUE,'IEA-ngpProd-mthndstr'!AE67,'EPA-ngpProd-mthndstr'!AE67)</f>
        <v>0</v>
      </c>
      <c r="AF67" s="47">
        <f>IF('Multipliers and Adjustments'!$B$60=TRUE,'IEA-ngpProd-mthndstr'!AF67,'EPA-ngpProd-mthndstr'!AF67)</f>
        <v>0</v>
      </c>
      <c r="AG67" s="47">
        <f>IF('Multipliers and Adjustments'!$B$60=TRUE,'IEA-ngpProd-mthndstr'!AG67,'EPA-ngpProd-mthndstr'!AG67)</f>
        <v>0</v>
      </c>
      <c r="AH67" s="47">
        <f>IF('Multipliers and Adjustments'!$B$60=TRUE,'IEA-ngpProd-mthndstr'!AH67,'EPA-ngpProd-mthndstr'!AH67)</f>
        <v>0</v>
      </c>
      <c r="AI67" s="47">
        <f>IF('Multipliers and Adjustments'!$B$60=TRUE,'IEA-ngpProd-mthndstr'!AI67,'EPA-ngpProd-mthndstr'!AI67)</f>
        <v>0</v>
      </c>
      <c r="AJ67" s="47">
        <f>IF('Multipliers and Adjustments'!$B$60=TRUE,'IEA-ngpProd-mthndstr'!AJ67,'EPA-ngpProd-mthndstr'!AJ67)</f>
        <v>0</v>
      </c>
      <c r="AK67" s="47">
        <f>IF('Multipliers and Adjustments'!$B$60=TRUE,'IEA-ngpProd-mthndstr'!AK67,'EPA-ngpProd-mthndstr'!AK67)</f>
        <v>0</v>
      </c>
      <c r="AL67" s="47">
        <f>IF('Multipliers and Adjustments'!$B$60=TRUE,'IEA-ngpProd-mthndstr'!AL67,'EPA-ngpProd-mthndstr'!AL67)</f>
        <v>0</v>
      </c>
    </row>
    <row r="68" spans="1:38" x14ac:dyDescent="0.35">
      <c r="A68" s="12">
        <f t="shared" si="6"/>
        <v>1250</v>
      </c>
      <c r="B68" s="11">
        <f t="shared" si="5"/>
        <v>1300</v>
      </c>
      <c r="C68" s="47">
        <f>IF('Multipliers and Adjustments'!$B$60=TRUE,'IEA-ngpProd-mthndstr'!C68,'EPA-ngpProd-mthndstr'!C68)</f>
        <v>0</v>
      </c>
      <c r="D68" s="47">
        <f>IF('Multipliers and Adjustments'!$B$60=TRUE,'IEA-ngpProd-mthndstr'!D68,'EPA-ngpProd-mthndstr'!D68)</f>
        <v>0</v>
      </c>
      <c r="E68" s="47">
        <f>IF('Multipliers and Adjustments'!$B$60=TRUE,'IEA-ngpProd-mthndstr'!E68,'EPA-ngpProd-mthndstr'!E68)</f>
        <v>0</v>
      </c>
      <c r="F68" s="47">
        <f>IF('Multipliers and Adjustments'!$B$60=TRUE,'IEA-ngpProd-mthndstr'!F68,'EPA-ngpProd-mthndstr'!F68)</f>
        <v>0</v>
      </c>
      <c r="G68" s="47">
        <f>IF('Multipliers and Adjustments'!$B$60=TRUE,'IEA-ngpProd-mthndstr'!G68,'EPA-ngpProd-mthndstr'!G68)</f>
        <v>0</v>
      </c>
      <c r="H68" s="47">
        <f>IF('Multipliers and Adjustments'!$B$60=TRUE,'IEA-ngpProd-mthndstr'!H68,'EPA-ngpProd-mthndstr'!H68)</f>
        <v>0</v>
      </c>
      <c r="I68" s="47">
        <f>IF('Multipliers and Adjustments'!$B$60=TRUE,'IEA-ngpProd-mthndstr'!I68,'EPA-ngpProd-mthndstr'!I68)</f>
        <v>0</v>
      </c>
      <c r="J68" s="47">
        <f>IF('Multipliers and Adjustments'!$B$60=TRUE,'IEA-ngpProd-mthndstr'!J68,'EPA-ngpProd-mthndstr'!J68)</f>
        <v>0</v>
      </c>
      <c r="K68" s="47">
        <f>IF('Multipliers and Adjustments'!$B$60=TRUE,'IEA-ngpProd-mthndstr'!K68,'EPA-ngpProd-mthndstr'!K68)</f>
        <v>0</v>
      </c>
      <c r="L68" s="47">
        <f>IF('Multipliers and Adjustments'!$B$60=TRUE,'IEA-ngpProd-mthndstr'!L68,'EPA-ngpProd-mthndstr'!L68)</f>
        <v>0</v>
      </c>
      <c r="M68" s="47">
        <f>IF('Multipliers and Adjustments'!$B$60=TRUE,'IEA-ngpProd-mthndstr'!M68,'EPA-ngpProd-mthndstr'!M68)</f>
        <v>0</v>
      </c>
      <c r="N68" s="47">
        <f>IF('Multipliers and Adjustments'!$B$60=TRUE,'IEA-ngpProd-mthndstr'!N68,'EPA-ngpProd-mthndstr'!N68)</f>
        <v>0</v>
      </c>
      <c r="O68" s="47">
        <f>IF('Multipliers and Adjustments'!$B$60=TRUE,'IEA-ngpProd-mthndstr'!O68,'EPA-ngpProd-mthndstr'!O68)</f>
        <v>0</v>
      </c>
      <c r="P68" s="47">
        <f>IF('Multipliers and Adjustments'!$B$60=TRUE,'IEA-ngpProd-mthndstr'!P68,'EPA-ngpProd-mthndstr'!P68)</f>
        <v>0</v>
      </c>
      <c r="Q68" s="47">
        <f>IF('Multipliers and Adjustments'!$B$60=TRUE,'IEA-ngpProd-mthndstr'!Q68,'EPA-ngpProd-mthndstr'!Q68)</f>
        <v>0</v>
      </c>
      <c r="R68" s="47">
        <f>IF('Multipliers and Adjustments'!$B$60=TRUE,'IEA-ngpProd-mthndstr'!R68,'EPA-ngpProd-mthndstr'!R68)</f>
        <v>0</v>
      </c>
      <c r="S68" s="47">
        <f>IF('Multipliers and Adjustments'!$B$60=TRUE,'IEA-ngpProd-mthndstr'!S68,'EPA-ngpProd-mthndstr'!S68)</f>
        <v>0</v>
      </c>
      <c r="T68" s="47">
        <f>IF('Multipliers and Adjustments'!$B$60=TRUE,'IEA-ngpProd-mthndstr'!T68,'EPA-ngpProd-mthndstr'!T68)</f>
        <v>0</v>
      </c>
      <c r="U68" s="47">
        <f>IF('Multipliers and Adjustments'!$B$60=TRUE,'IEA-ngpProd-mthndstr'!U68,'EPA-ngpProd-mthndstr'!U68)</f>
        <v>0</v>
      </c>
      <c r="V68" s="47">
        <f>IF('Multipliers and Adjustments'!$B$60=TRUE,'IEA-ngpProd-mthndstr'!V68,'EPA-ngpProd-mthndstr'!V68)</f>
        <v>0</v>
      </c>
      <c r="W68" s="47">
        <f>IF('Multipliers and Adjustments'!$B$60=TRUE,'IEA-ngpProd-mthndstr'!W68,'EPA-ngpProd-mthndstr'!W68)</f>
        <v>0</v>
      </c>
      <c r="X68" s="47">
        <f>IF('Multipliers and Adjustments'!$B$60=TRUE,'IEA-ngpProd-mthndstr'!X68,'EPA-ngpProd-mthndstr'!X68)</f>
        <v>0</v>
      </c>
      <c r="Y68" s="47">
        <f>IF('Multipliers and Adjustments'!$B$60=TRUE,'IEA-ngpProd-mthndstr'!Y68,'EPA-ngpProd-mthndstr'!Y68)</f>
        <v>0</v>
      </c>
      <c r="Z68" s="47">
        <f>IF('Multipliers and Adjustments'!$B$60=TRUE,'IEA-ngpProd-mthndstr'!Z68,'EPA-ngpProd-mthndstr'!Z68)</f>
        <v>0</v>
      </c>
      <c r="AA68" s="47">
        <f>IF('Multipliers and Adjustments'!$B$60=TRUE,'IEA-ngpProd-mthndstr'!AA68,'EPA-ngpProd-mthndstr'!AA68)</f>
        <v>0</v>
      </c>
      <c r="AB68" s="47">
        <f>IF('Multipliers and Adjustments'!$B$60=TRUE,'IEA-ngpProd-mthndstr'!AB68,'EPA-ngpProd-mthndstr'!AB68)</f>
        <v>0</v>
      </c>
      <c r="AC68" s="47">
        <f>IF('Multipliers and Adjustments'!$B$60=TRUE,'IEA-ngpProd-mthndstr'!AC68,'EPA-ngpProd-mthndstr'!AC68)</f>
        <v>0</v>
      </c>
      <c r="AD68" s="47">
        <f>IF('Multipliers and Adjustments'!$B$60=TRUE,'IEA-ngpProd-mthndstr'!AD68,'EPA-ngpProd-mthndstr'!AD68)</f>
        <v>0</v>
      </c>
      <c r="AE68" s="47">
        <f>IF('Multipliers and Adjustments'!$B$60=TRUE,'IEA-ngpProd-mthndstr'!AE68,'EPA-ngpProd-mthndstr'!AE68)</f>
        <v>0</v>
      </c>
      <c r="AF68" s="47">
        <f>IF('Multipliers and Adjustments'!$B$60=TRUE,'IEA-ngpProd-mthndstr'!AF68,'EPA-ngpProd-mthndstr'!AF68)</f>
        <v>0</v>
      </c>
      <c r="AG68" s="47">
        <f>IF('Multipliers and Adjustments'!$B$60=TRUE,'IEA-ngpProd-mthndstr'!AG68,'EPA-ngpProd-mthndstr'!AG68)</f>
        <v>0</v>
      </c>
      <c r="AH68" s="47">
        <f>IF('Multipliers and Adjustments'!$B$60=TRUE,'IEA-ngpProd-mthndstr'!AH68,'EPA-ngpProd-mthndstr'!AH68)</f>
        <v>0</v>
      </c>
      <c r="AI68" s="47">
        <f>IF('Multipliers and Adjustments'!$B$60=TRUE,'IEA-ngpProd-mthndstr'!AI68,'EPA-ngpProd-mthndstr'!AI68)</f>
        <v>0</v>
      </c>
      <c r="AJ68" s="47">
        <f>IF('Multipliers and Adjustments'!$B$60=TRUE,'IEA-ngpProd-mthndstr'!AJ68,'EPA-ngpProd-mthndstr'!AJ68)</f>
        <v>0</v>
      </c>
      <c r="AK68" s="47">
        <f>IF('Multipliers and Adjustments'!$B$60=TRUE,'IEA-ngpProd-mthndstr'!AK68,'EPA-ngpProd-mthndstr'!AK68)</f>
        <v>0</v>
      </c>
      <c r="AL68" s="47">
        <f>IF('Multipliers and Adjustments'!$B$60=TRUE,'IEA-ngpProd-mthndstr'!AL68,'EPA-ngpProd-mthndstr'!AL68)</f>
        <v>0</v>
      </c>
    </row>
    <row r="69" spans="1:38" x14ac:dyDescent="0.35">
      <c r="A69" s="12">
        <f t="shared" si="6"/>
        <v>1300</v>
      </c>
      <c r="B69" s="11">
        <f t="shared" si="5"/>
        <v>1350</v>
      </c>
      <c r="C69" s="47">
        <f>IF('Multipliers and Adjustments'!$B$60=TRUE,'IEA-ngpProd-mthndstr'!C69,'EPA-ngpProd-mthndstr'!C69)</f>
        <v>0</v>
      </c>
      <c r="D69" s="47">
        <f>IF('Multipliers and Adjustments'!$B$60=TRUE,'IEA-ngpProd-mthndstr'!D69,'EPA-ngpProd-mthndstr'!D69)</f>
        <v>0</v>
      </c>
      <c r="E69" s="47">
        <f>IF('Multipliers and Adjustments'!$B$60=TRUE,'IEA-ngpProd-mthndstr'!E69,'EPA-ngpProd-mthndstr'!E69)</f>
        <v>0</v>
      </c>
      <c r="F69" s="47">
        <f>IF('Multipliers and Adjustments'!$B$60=TRUE,'IEA-ngpProd-mthndstr'!F69,'EPA-ngpProd-mthndstr'!F69)</f>
        <v>0</v>
      </c>
      <c r="G69" s="47">
        <f>IF('Multipliers and Adjustments'!$B$60=TRUE,'IEA-ngpProd-mthndstr'!G69,'EPA-ngpProd-mthndstr'!G69)</f>
        <v>0</v>
      </c>
      <c r="H69" s="47">
        <f>IF('Multipliers and Adjustments'!$B$60=TRUE,'IEA-ngpProd-mthndstr'!H69,'EPA-ngpProd-mthndstr'!H69)</f>
        <v>0</v>
      </c>
      <c r="I69" s="47">
        <f>IF('Multipliers and Adjustments'!$B$60=TRUE,'IEA-ngpProd-mthndstr'!I69,'EPA-ngpProd-mthndstr'!I69)</f>
        <v>0</v>
      </c>
      <c r="J69" s="47">
        <f>IF('Multipliers and Adjustments'!$B$60=TRUE,'IEA-ngpProd-mthndstr'!J69,'EPA-ngpProd-mthndstr'!J69)</f>
        <v>0</v>
      </c>
      <c r="K69" s="47">
        <f>IF('Multipliers and Adjustments'!$B$60=TRUE,'IEA-ngpProd-mthndstr'!K69,'EPA-ngpProd-mthndstr'!K69)</f>
        <v>0</v>
      </c>
      <c r="L69" s="47">
        <f>IF('Multipliers and Adjustments'!$B$60=TRUE,'IEA-ngpProd-mthndstr'!L69,'EPA-ngpProd-mthndstr'!L69)</f>
        <v>0</v>
      </c>
      <c r="M69" s="47">
        <f>IF('Multipliers and Adjustments'!$B$60=TRUE,'IEA-ngpProd-mthndstr'!M69,'EPA-ngpProd-mthndstr'!M69)</f>
        <v>0</v>
      </c>
      <c r="N69" s="47">
        <f>IF('Multipliers and Adjustments'!$B$60=TRUE,'IEA-ngpProd-mthndstr'!N69,'EPA-ngpProd-mthndstr'!N69)</f>
        <v>0</v>
      </c>
      <c r="O69" s="47">
        <f>IF('Multipliers and Adjustments'!$B$60=TRUE,'IEA-ngpProd-mthndstr'!O69,'EPA-ngpProd-mthndstr'!O69)</f>
        <v>0</v>
      </c>
      <c r="P69" s="47">
        <f>IF('Multipliers and Adjustments'!$B$60=TRUE,'IEA-ngpProd-mthndstr'!P69,'EPA-ngpProd-mthndstr'!P69)</f>
        <v>0</v>
      </c>
      <c r="Q69" s="47">
        <f>IF('Multipliers and Adjustments'!$B$60=TRUE,'IEA-ngpProd-mthndstr'!Q69,'EPA-ngpProd-mthndstr'!Q69)</f>
        <v>0</v>
      </c>
      <c r="R69" s="47">
        <f>IF('Multipliers and Adjustments'!$B$60=TRUE,'IEA-ngpProd-mthndstr'!R69,'EPA-ngpProd-mthndstr'!R69)</f>
        <v>0</v>
      </c>
      <c r="S69" s="47">
        <f>IF('Multipliers and Adjustments'!$B$60=TRUE,'IEA-ngpProd-mthndstr'!S69,'EPA-ngpProd-mthndstr'!S69)</f>
        <v>0</v>
      </c>
      <c r="T69" s="47">
        <f>IF('Multipliers and Adjustments'!$B$60=TRUE,'IEA-ngpProd-mthndstr'!T69,'EPA-ngpProd-mthndstr'!T69)</f>
        <v>0</v>
      </c>
      <c r="U69" s="47">
        <f>IF('Multipliers and Adjustments'!$B$60=TRUE,'IEA-ngpProd-mthndstr'!U69,'EPA-ngpProd-mthndstr'!U69)</f>
        <v>0</v>
      </c>
      <c r="V69" s="47">
        <f>IF('Multipliers and Adjustments'!$B$60=TRUE,'IEA-ngpProd-mthndstr'!V69,'EPA-ngpProd-mthndstr'!V69)</f>
        <v>0</v>
      </c>
      <c r="W69" s="47">
        <f>IF('Multipliers and Adjustments'!$B$60=TRUE,'IEA-ngpProd-mthndstr'!W69,'EPA-ngpProd-mthndstr'!W69)</f>
        <v>0</v>
      </c>
      <c r="X69" s="47">
        <f>IF('Multipliers and Adjustments'!$B$60=TRUE,'IEA-ngpProd-mthndstr'!X69,'EPA-ngpProd-mthndstr'!X69)</f>
        <v>0</v>
      </c>
      <c r="Y69" s="47">
        <f>IF('Multipliers and Adjustments'!$B$60=TRUE,'IEA-ngpProd-mthndstr'!Y69,'EPA-ngpProd-mthndstr'!Y69)</f>
        <v>0</v>
      </c>
      <c r="Z69" s="47">
        <f>IF('Multipliers and Adjustments'!$B$60=TRUE,'IEA-ngpProd-mthndstr'!Z69,'EPA-ngpProd-mthndstr'!Z69)</f>
        <v>0</v>
      </c>
      <c r="AA69" s="47">
        <f>IF('Multipliers and Adjustments'!$B$60=TRUE,'IEA-ngpProd-mthndstr'!AA69,'EPA-ngpProd-mthndstr'!AA69)</f>
        <v>0</v>
      </c>
      <c r="AB69" s="47">
        <f>IF('Multipliers and Adjustments'!$B$60=TRUE,'IEA-ngpProd-mthndstr'!AB69,'EPA-ngpProd-mthndstr'!AB69)</f>
        <v>0</v>
      </c>
      <c r="AC69" s="47">
        <f>IF('Multipliers and Adjustments'!$B$60=TRUE,'IEA-ngpProd-mthndstr'!AC69,'EPA-ngpProd-mthndstr'!AC69)</f>
        <v>0</v>
      </c>
      <c r="AD69" s="47">
        <f>IF('Multipliers and Adjustments'!$B$60=TRUE,'IEA-ngpProd-mthndstr'!AD69,'EPA-ngpProd-mthndstr'!AD69)</f>
        <v>0</v>
      </c>
      <c r="AE69" s="47">
        <f>IF('Multipliers and Adjustments'!$B$60=TRUE,'IEA-ngpProd-mthndstr'!AE69,'EPA-ngpProd-mthndstr'!AE69)</f>
        <v>0</v>
      </c>
      <c r="AF69" s="47">
        <f>IF('Multipliers and Adjustments'!$B$60=TRUE,'IEA-ngpProd-mthndstr'!AF69,'EPA-ngpProd-mthndstr'!AF69)</f>
        <v>0</v>
      </c>
      <c r="AG69" s="47">
        <f>IF('Multipliers and Adjustments'!$B$60=TRUE,'IEA-ngpProd-mthndstr'!AG69,'EPA-ngpProd-mthndstr'!AG69)</f>
        <v>0</v>
      </c>
      <c r="AH69" s="47">
        <f>IF('Multipliers and Adjustments'!$B$60=TRUE,'IEA-ngpProd-mthndstr'!AH69,'EPA-ngpProd-mthndstr'!AH69)</f>
        <v>0</v>
      </c>
      <c r="AI69" s="47">
        <f>IF('Multipliers and Adjustments'!$B$60=TRUE,'IEA-ngpProd-mthndstr'!AI69,'EPA-ngpProd-mthndstr'!AI69)</f>
        <v>0</v>
      </c>
      <c r="AJ69" s="47">
        <f>IF('Multipliers and Adjustments'!$B$60=TRUE,'IEA-ngpProd-mthndstr'!AJ69,'EPA-ngpProd-mthndstr'!AJ69)</f>
        <v>0</v>
      </c>
      <c r="AK69" s="47">
        <f>IF('Multipliers and Adjustments'!$B$60=TRUE,'IEA-ngpProd-mthndstr'!AK69,'EPA-ngpProd-mthndstr'!AK69)</f>
        <v>0</v>
      </c>
      <c r="AL69" s="47">
        <f>IF('Multipliers and Adjustments'!$B$60=TRUE,'IEA-ngpProd-mthndstr'!AL69,'EPA-ngpProd-mthndstr'!AL69)</f>
        <v>0</v>
      </c>
    </row>
    <row r="70" spans="1:38" x14ac:dyDescent="0.35">
      <c r="A70" s="12">
        <f t="shared" si="6"/>
        <v>1350</v>
      </c>
      <c r="B70" s="11">
        <f t="shared" si="5"/>
        <v>1400</v>
      </c>
      <c r="C70" s="47">
        <f>IF('Multipliers and Adjustments'!$B$60=TRUE,'IEA-ngpProd-mthndstr'!C70,'EPA-ngpProd-mthndstr'!C70)</f>
        <v>0</v>
      </c>
      <c r="D70" s="47">
        <f>IF('Multipliers and Adjustments'!$B$60=TRUE,'IEA-ngpProd-mthndstr'!D70,'EPA-ngpProd-mthndstr'!D70)</f>
        <v>0</v>
      </c>
      <c r="E70" s="47">
        <f>IF('Multipliers and Adjustments'!$B$60=TRUE,'IEA-ngpProd-mthndstr'!E70,'EPA-ngpProd-mthndstr'!E70)</f>
        <v>0</v>
      </c>
      <c r="F70" s="47">
        <f>IF('Multipliers and Adjustments'!$B$60=TRUE,'IEA-ngpProd-mthndstr'!F70,'EPA-ngpProd-mthndstr'!F70)</f>
        <v>0</v>
      </c>
      <c r="G70" s="47">
        <f>IF('Multipliers and Adjustments'!$B$60=TRUE,'IEA-ngpProd-mthndstr'!G70,'EPA-ngpProd-mthndstr'!G70)</f>
        <v>0</v>
      </c>
      <c r="H70" s="47">
        <f>IF('Multipliers and Adjustments'!$B$60=TRUE,'IEA-ngpProd-mthndstr'!H70,'EPA-ngpProd-mthndstr'!H70)</f>
        <v>0</v>
      </c>
      <c r="I70" s="47">
        <f>IF('Multipliers and Adjustments'!$B$60=TRUE,'IEA-ngpProd-mthndstr'!I70,'EPA-ngpProd-mthndstr'!I70)</f>
        <v>0</v>
      </c>
      <c r="J70" s="47">
        <f>IF('Multipliers and Adjustments'!$B$60=TRUE,'IEA-ngpProd-mthndstr'!J70,'EPA-ngpProd-mthndstr'!J70)</f>
        <v>0</v>
      </c>
      <c r="K70" s="47">
        <f>IF('Multipliers and Adjustments'!$B$60=TRUE,'IEA-ngpProd-mthndstr'!K70,'EPA-ngpProd-mthndstr'!K70)</f>
        <v>0</v>
      </c>
      <c r="L70" s="47">
        <f>IF('Multipliers and Adjustments'!$B$60=TRUE,'IEA-ngpProd-mthndstr'!L70,'EPA-ngpProd-mthndstr'!L70)</f>
        <v>0</v>
      </c>
      <c r="M70" s="47">
        <f>IF('Multipliers and Adjustments'!$B$60=TRUE,'IEA-ngpProd-mthndstr'!M70,'EPA-ngpProd-mthndstr'!M70)</f>
        <v>0</v>
      </c>
      <c r="N70" s="47">
        <f>IF('Multipliers and Adjustments'!$B$60=TRUE,'IEA-ngpProd-mthndstr'!N70,'EPA-ngpProd-mthndstr'!N70)</f>
        <v>0</v>
      </c>
      <c r="O70" s="47">
        <f>IF('Multipliers and Adjustments'!$B$60=TRUE,'IEA-ngpProd-mthndstr'!O70,'EPA-ngpProd-mthndstr'!O70)</f>
        <v>0</v>
      </c>
      <c r="P70" s="47">
        <f>IF('Multipliers and Adjustments'!$B$60=TRUE,'IEA-ngpProd-mthndstr'!P70,'EPA-ngpProd-mthndstr'!P70)</f>
        <v>0</v>
      </c>
      <c r="Q70" s="47">
        <f>IF('Multipliers and Adjustments'!$B$60=TRUE,'IEA-ngpProd-mthndstr'!Q70,'EPA-ngpProd-mthndstr'!Q70)</f>
        <v>0</v>
      </c>
      <c r="R70" s="47">
        <f>IF('Multipliers and Adjustments'!$B$60=TRUE,'IEA-ngpProd-mthndstr'!R70,'EPA-ngpProd-mthndstr'!R70)</f>
        <v>0</v>
      </c>
      <c r="S70" s="47">
        <f>IF('Multipliers and Adjustments'!$B$60=TRUE,'IEA-ngpProd-mthndstr'!S70,'EPA-ngpProd-mthndstr'!S70)</f>
        <v>0</v>
      </c>
      <c r="T70" s="47">
        <f>IF('Multipliers and Adjustments'!$B$60=TRUE,'IEA-ngpProd-mthndstr'!T70,'EPA-ngpProd-mthndstr'!T70)</f>
        <v>0</v>
      </c>
      <c r="U70" s="47">
        <f>IF('Multipliers and Adjustments'!$B$60=TRUE,'IEA-ngpProd-mthndstr'!U70,'EPA-ngpProd-mthndstr'!U70)</f>
        <v>0</v>
      </c>
      <c r="V70" s="47">
        <f>IF('Multipliers and Adjustments'!$B$60=TRUE,'IEA-ngpProd-mthndstr'!V70,'EPA-ngpProd-mthndstr'!V70)</f>
        <v>0</v>
      </c>
      <c r="W70" s="47">
        <f>IF('Multipliers and Adjustments'!$B$60=TRUE,'IEA-ngpProd-mthndstr'!W70,'EPA-ngpProd-mthndstr'!W70)</f>
        <v>0</v>
      </c>
      <c r="X70" s="47">
        <f>IF('Multipliers and Adjustments'!$B$60=TRUE,'IEA-ngpProd-mthndstr'!X70,'EPA-ngpProd-mthndstr'!X70)</f>
        <v>0</v>
      </c>
      <c r="Y70" s="47">
        <f>IF('Multipliers and Adjustments'!$B$60=TRUE,'IEA-ngpProd-mthndstr'!Y70,'EPA-ngpProd-mthndstr'!Y70)</f>
        <v>0</v>
      </c>
      <c r="Z70" s="47">
        <f>IF('Multipliers and Adjustments'!$B$60=TRUE,'IEA-ngpProd-mthndstr'!Z70,'EPA-ngpProd-mthndstr'!Z70)</f>
        <v>0</v>
      </c>
      <c r="AA70" s="47">
        <f>IF('Multipliers and Adjustments'!$B$60=TRUE,'IEA-ngpProd-mthndstr'!AA70,'EPA-ngpProd-mthndstr'!AA70)</f>
        <v>0</v>
      </c>
      <c r="AB70" s="47">
        <f>IF('Multipliers and Adjustments'!$B$60=TRUE,'IEA-ngpProd-mthndstr'!AB70,'EPA-ngpProd-mthndstr'!AB70)</f>
        <v>0</v>
      </c>
      <c r="AC70" s="47">
        <f>IF('Multipliers and Adjustments'!$B$60=TRUE,'IEA-ngpProd-mthndstr'!AC70,'EPA-ngpProd-mthndstr'!AC70)</f>
        <v>0</v>
      </c>
      <c r="AD70" s="47">
        <f>IF('Multipliers and Adjustments'!$B$60=TRUE,'IEA-ngpProd-mthndstr'!AD70,'EPA-ngpProd-mthndstr'!AD70)</f>
        <v>0</v>
      </c>
      <c r="AE70" s="47">
        <f>IF('Multipliers and Adjustments'!$B$60=TRUE,'IEA-ngpProd-mthndstr'!AE70,'EPA-ngpProd-mthndstr'!AE70)</f>
        <v>0</v>
      </c>
      <c r="AF70" s="47">
        <f>IF('Multipliers and Adjustments'!$B$60=TRUE,'IEA-ngpProd-mthndstr'!AF70,'EPA-ngpProd-mthndstr'!AF70)</f>
        <v>0</v>
      </c>
      <c r="AG70" s="47">
        <f>IF('Multipliers and Adjustments'!$B$60=TRUE,'IEA-ngpProd-mthndstr'!AG70,'EPA-ngpProd-mthndstr'!AG70)</f>
        <v>0</v>
      </c>
      <c r="AH70" s="47">
        <f>IF('Multipliers and Adjustments'!$B$60=TRUE,'IEA-ngpProd-mthndstr'!AH70,'EPA-ngpProd-mthndstr'!AH70)</f>
        <v>0</v>
      </c>
      <c r="AI70" s="47">
        <f>IF('Multipliers and Adjustments'!$B$60=TRUE,'IEA-ngpProd-mthndstr'!AI70,'EPA-ngpProd-mthndstr'!AI70)</f>
        <v>0</v>
      </c>
      <c r="AJ70" s="47">
        <f>IF('Multipliers and Adjustments'!$B$60=TRUE,'IEA-ngpProd-mthndstr'!AJ70,'EPA-ngpProd-mthndstr'!AJ70)</f>
        <v>0</v>
      </c>
      <c r="AK70" s="47">
        <f>IF('Multipliers and Adjustments'!$B$60=TRUE,'IEA-ngpProd-mthndstr'!AK70,'EPA-ngpProd-mthndstr'!AK70)</f>
        <v>0</v>
      </c>
      <c r="AL70" s="47">
        <f>IF('Multipliers and Adjustments'!$B$60=TRUE,'IEA-ngpProd-mthndstr'!AL70,'EPA-ngpProd-mthndstr'!AL70)</f>
        <v>0</v>
      </c>
    </row>
    <row r="71" spans="1:38" x14ac:dyDescent="0.35">
      <c r="A71" s="12">
        <f t="shared" si="6"/>
        <v>1400</v>
      </c>
      <c r="B71" s="11">
        <f t="shared" si="5"/>
        <v>1450</v>
      </c>
      <c r="C71" s="47">
        <f>IF('Multipliers and Adjustments'!$B$60=TRUE,'IEA-ngpProd-mthndstr'!C71,'EPA-ngpProd-mthndstr'!C71)</f>
        <v>0</v>
      </c>
      <c r="D71" s="47">
        <f>IF('Multipliers and Adjustments'!$B$60=TRUE,'IEA-ngpProd-mthndstr'!D71,'EPA-ngpProd-mthndstr'!D71)</f>
        <v>0</v>
      </c>
      <c r="E71" s="47">
        <f>IF('Multipliers and Adjustments'!$B$60=TRUE,'IEA-ngpProd-mthndstr'!E71,'EPA-ngpProd-mthndstr'!E71)</f>
        <v>0</v>
      </c>
      <c r="F71" s="47">
        <f>IF('Multipliers and Adjustments'!$B$60=TRUE,'IEA-ngpProd-mthndstr'!F71,'EPA-ngpProd-mthndstr'!F71)</f>
        <v>0</v>
      </c>
      <c r="G71" s="47">
        <f>IF('Multipliers and Adjustments'!$B$60=TRUE,'IEA-ngpProd-mthndstr'!G71,'EPA-ngpProd-mthndstr'!G71)</f>
        <v>0</v>
      </c>
      <c r="H71" s="47">
        <f>IF('Multipliers and Adjustments'!$B$60=TRUE,'IEA-ngpProd-mthndstr'!H71,'EPA-ngpProd-mthndstr'!H71)</f>
        <v>0</v>
      </c>
      <c r="I71" s="47">
        <f>IF('Multipliers and Adjustments'!$B$60=TRUE,'IEA-ngpProd-mthndstr'!I71,'EPA-ngpProd-mthndstr'!I71)</f>
        <v>0</v>
      </c>
      <c r="J71" s="47">
        <f>IF('Multipliers and Adjustments'!$B$60=TRUE,'IEA-ngpProd-mthndstr'!J71,'EPA-ngpProd-mthndstr'!J71)</f>
        <v>0</v>
      </c>
      <c r="K71" s="47">
        <f>IF('Multipliers and Adjustments'!$B$60=TRUE,'IEA-ngpProd-mthndstr'!K71,'EPA-ngpProd-mthndstr'!K71)</f>
        <v>0</v>
      </c>
      <c r="L71" s="47">
        <f>IF('Multipliers and Adjustments'!$B$60=TRUE,'IEA-ngpProd-mthndstr'!L71,'EPA-ngpProd-mthndstr'!L71)</f>
        <v>0</v>
      </c>
      <c r="M71" s="47">
        <f>IF('Multipliers and Adjustments'!$B$60=TRUE,'IEA-ngpProd-mthndstr'!M71,'EPA-ngpProd-mthndstr'!M71)</f>
        <v>0</v>
      </c>
      <c r="N71" s="47">
        <f>IF('Multipliers and Adjustments'!$B$60=TRUE,'IEA-ngpProd-mthndstr'!N71,'EPA-ngpProd-mthndstr'!N71)</f>
        <v>0</v>
      </c>
      <c r="O71" s="47">
        <f>IF('Multipliers and Adjustments'!$B$60=TRUE,'IEA-ngpProd-mthndstr'!O71,'EPA-ngpProd-mthndstr'!O71)</f>
        <v>0</v>
      </c>
      <c r="P71" s="47">
        <f>IF('Multipliers and Adjustments'!$B$60=TRUE,'IEA-ngpProd-mthndstr'!P71,'EPA-ngpProd-mthndstr'!P71)</f>
        <v>0</v>
      </c>
      <c r="Q71" s="47">
        <f>IF('Multipliers and Adjustments'!$B$60=TRUE,'IEA-ngpProd-mthndstr'!Q71,'EPA-ngpProd-mthndstr'!Q71)</f>
        <v>0</v>
      </c>
      <c r="R71" s="47">
        <f>IF('Multipliers and Adjustments'!$B$60=TRUE,'IEA-ngpProd-mthndstr'!R71,'EPA-ngpProd-mthndstr'!R71)</f>
        <v>0</v>
      </c>
      <c r="S71" s="47">
        <f>IF('Multipliers and Adjustments'!$B$60=TRUE,'IEA-ngpProd-mthndstr'!S71,'EPA-ngpProd-mthndstr'!S71)</f>
        <v>0</v>
      </c>
      <c r="T71" s="47">
        <f>IF('Multipliers and Adjustments'!$B$60=TRUE,'IEA-ngpProd-mthndstr'!T71,'EPA-ngpProd-mthndstr'!T71)</f>
        <v>0</v>
      </c>
      <c r="U71" s="47">
        <f>IF('Multipliers and Adjustments'!$B$60=TRUE,'IEA-ngpProd-mthndstr'!U71,'EPA-ngpProd-mthndstr'!U71)</f>
        <v>0</v>
      </c>
      <c r="V71" s="47">
        <f>IF('Multipliers and Adjustments'!$B$60=TRUE,'IEA-ngpProd-mthndstr'!V71,'EPA-ngpProd-mthndstr'!V71)</f>
        <v>0</v>
      </c>
      <c r="W71" s="47">
        <f>IF('Multipliers and Adjustments'!$B$60=TRUE,'IEA-ngpProd-mthndstr'!W71,'EPA-ngpProd-mthndstr'!W71)</f>
        <v>0</v>
      </c>
      <c r="X71" s="47">
        <f>IF('Multipliers and Adjustments'!$B$60=TRUE,'IEA-ngpProd-mthndstr'!X71,'EPA-ngpProd-mthndstr'!X71)</f>
        <v>0</v>
      </c>
      <c r="Y71" s="47">
        <f>IF('Multipliers and Adjustments'!$B$60=TRUE,'IEA-ngpProd-mthndstr'!Y71,'EPA-ngpProd-mthndstr'!Y71)</f>
        <v>0</v>
      </c>
      <c r="Z71" s="47">
        <f>IF('Multipliers and Adjustments'!$B$60=TRUE,'IEA-ngpProd-mthndstr'!Z71,'EPA-ngpProd-mthndstr'!Z71)</f>
        <v>0</v>
      </c>
      <c r="AA71" s="47">
        <f>IF('Multipliers and Adjustments'!$B$60=TRUE,'IEA-ngpProd-mthndstr'!AA71,'EPA-ngpProd-mthndstr'!AA71)</f>
        <v>0</v>
      </c>
      <c r="AB71" s="47">
        <f>IF('Multipliers and Adjustments'!$B$60=TRUE,'IEA-ngpProd-mthndstr'!AB71,'EPA-ngpProd-mthndstr'!AB71)</f>
        <v>0</v>
      </c>
      <c r="AC71" s="47">
        <f>IF('Multipliers and Adjustments'!$B$60=TRUE,'IEA-ngpProd-mthndstr'!AC71,'EPA-ngpProd-mthndstr'!AC71)</f>
        <v>0</v>
      </c>
      <c r="AD71" s="47">
        <f>IF('Multipliers and Adjustments'!$B$60=TRUE,'IEA-ngpProd-mthndstr'!AD71,'EPA-ngpProd-mthndstr'!AD71)</f>
        <v>0</v>
      </c>
      <c r="AE71" s="47">
        <f>IF('Multipliers and Adjustments'!$B$60=TRUE,'IEA-ngpProd-mthndstr'!AE71,'EPA-ngpProd-mthndstr'!AE71)</f>
        <v>0</v>
      </c>
      <c r="AF71" s="47">
        <f>IF('Multipliers and Adjustments'!$B$60=TRUE,'IEA-ngpProd-mthndstr'!AF71,'EPA-ngpProd-mthndstr'!AF71)</f>
        <v>0</v>
      </c>
      <c r="AG71" s="47">
        <f>IF('Multipliers and Adjustments'!$B$60=TRUE,'IEA-ngpProd-mthndstr'!AG71,'EPA-ngpProd-mthndstr'!AG71)</f>
        <v>0</v>
      </c>
      <c r="AH71" s="47">
        <f>IF('Multipliers and Adjustments'!$B$60=TRUE,'IEA-ngpProd-mthndstr'!AH71,'EPA-ngpProd-mthndstr'!AH71)</f>
        <v>0</v>
      </c>
      <c r="AI71" s="47">
        <f>IF('Multipliers and Adjustments'!$B$60=TRUE,'IEA-ngpProd-mthndstr'!AI71,'EPA-ngpProd-mthndstr'!AI71)</f>
        <v>0</v>
      </c>
      <c r="AJ71" s="47">
        <f>IF('Multipliers and Adjustments'!$B$60=TRUE,'IEA-ngpProd-mthndstr'!AJ71,'EPA-ngpProd-mthndstr'!AJ71)</f>
        <v>0</v>
      </c>
      <c r="AK71" s="47">
        <f>IF('Multipliers and Adjustments'!$B$60=TRUE,'IEA-ngpProd-mthndstr'!AK71,'EPA-ngpProd-mthndstr'!AK71)</f>
        <v>0</v>
      </c>
      <c r="AL71" s="47">
        <f>IF('Multipliers and Adjustments'!$B$60=TRUE,'IEA-ngpProd-mthndstr'!AL71,'EPA-ngpProd-mthndstr'!AL71)</f>
        <v>0</v>
      </c>
    </row>
    <row r="72" spans="1:38" x14ac:dyDescent="0.35">
      <c r="A72" s="12">
        <f t="shared" si="6"/>
        <v>1450</v>
      </c>
      <c r="B72" s="11">
        <f t="shared" si="5"/>
        <v>1500</v>
      </c>
      <c r="C72" s="47">
        <f>IF('Multipliers and Adjustments'!$B$60=TRUE,'IEA-ngpProd-mthndstr'!C72,'EPA-ngpProd-mthndstr'!C72)</f>
        <v>0</v>
      </c>
      <c r="D72" s="47">
        <f>IF('Multipliers and Adjustments'!$B$60=TRUE,'IEA-ngpProd-mthndstr'!D72,'EPA-ngpProd-mthndstr'!D72)</f>
        <v>0</v>
      </c>
      <c r="E72" s="47">
        <f>IF('Multipliers and Adjustments'!$B$60=TRUE,'IEA-ngpProd-mthndstr'!E72,'EPA-ngpProd-mthndstr'!E72)</f>
        <v>0</v>
      </c>
      <c r="F72" s="47">
        <f>IF('Multipliers and Adjustments'!$B$60=TRUE,'IEA-ngpProd-mthndstr'!F72,'EPA-ngpProd-mthndstr'!F72)</f>
        <v>0</v>
      </c>
      <c r="G72" s="47">
        <f>IF('Multipliers and Adjustments'!$B$60=TRUE,'IEA-ngpProd-mthndstr'!G72,'EPA-ngpProd-mthndstr'!G72)</f>
        <v>0</v>
      </c>
      <c r="H72" s="47">
        <f>IF('Multipliers and Adjustments'!$B$60=TRUE,'IEA-ngpProd-mthndstr'!H72,'EPA-ngpProd-mthndstr'!H72)</f>
        <v>0</v>
      </c>
      <c r="I72" s="47">
        <f>IF('Multipliers and Adjustments'!$B$60=TRUE,'IEA-ngpProd-mthndstr'!I72,'EPA-ngpProd-mthndstr'!I72)</f>
        <v>0</v>
      </c>
      <c r="J72" s="47">
        <f>IF('Multipliers and Adjustments'!$B$60=TRUE,'IEA-ngpProd-mthndstr'!J72,'EPA-ngpProd-mthndstr'!J72)</f>
        <v>0</v>
      </c>
      <c r="K72" s="47">
        <f>IF('Multipliers and Adjustments'!$B$60=TRUE,'IEA-ngpProd-mthndstr'!K72,'EPA-ngpProd-mthndstr'!K72)</f>
        <v>0</v>
      </c>
      <c r="L72" s="47">
        <f>IF('Multipliers and Adjustments'!$B$60=TRUE,'IEA-ngpProd-mthndstr'!L72,'EPA-ngpProd-mthndstr'!L72)</f>
        <v>0</v>
      </c>
      <c r="M72" s="47">
        <f>IF('Multipliers and Adjustments'!$B$60=TRUE,'IEA-ngpProd-mthndstr'!M72,'EPA-ngpProd-mthndstr'!M72)</f>
        <v>0</v>
      </c>
      <c r="N72" s="47">
        <f>IF('Multipliers and Adjustments'!$B$60=TRUE,'IEA-ngpProd-mthndstr'!N72,'EPA-ngpProd-mthndstr'!N72)</f>
        <v>0</v>
      </c>
      <c r="O72" s="47">
        <f>IF('Multipliers and Adjustments'!$B$60=TRUE,'IEA-ngpProd-mthndstr'!O72,'EPA-ngpProd-mthndstr'!O72)</f>
        <v>0</v>
      </c>
      <c r="P72" s="47">
        <f>IF('Multipliers and Adjustments'!$B$60=TRUE,'IEA-ngpProd-mthndstr'!P72,'EPA-ngpProd-mthndstr'!P72)</f>
        <v>0</v>
      </c>
      <c r="Q72" s="47">
        <f>IF('Multipliers and Adjustments'!$B$60=TRUE,'IEA-ngpProd-mthndstr'!Q72,'EPA-ngpProd-mthndstr'!Q72)</f>
        <v>0</v>
      </c>
      <c r="R72" s="47">
        <f>IF('Multipliers and Adjustments'!$B$60=TRUE,'IEA-ngpProd-mthndstr'!R72,'EPA-ngpProd-mthndstr'!R72)</f>
        <v>0</v>
      </c>
      <c r="S72" s="47">
        <f>IF('Multipliers and Adjustments'!$B$60=TRUE,'IEA-ngpProd-mthndstr'!S72,'EPA-ngpProd-mthndstr'!S72)</f>
        <v>0</v>
      </c>
      <c r="T72" s="47">
        <f>IF('Multipliers and Adjustments'!$B$60=TRUE,'IEA-ngpProd-mthndstr'!T72,'EPA-ngpProd-mthndstr'!T72)</f>
        <v>0</v>
      </c>
      <c r="U72" s="47">
        <f>IF('Multipliers and Adjustments'!$B$60=TRUE,'IEA-ngpProd-mthndstr'!U72,'EPA-ngpProd-mthndstr'!U72)</f>
        <v>0</v>
      </c>
      <c r="V72" s="47">
        <f>IF('Multipliers and Adjustments'!$B$60=TRUE,'IEA-ngpProd-mthndstr'!V72,'EPA-ngpProd-mthndstr'!V72)</f>
        <v>0</v>
      </c>
      <c r="W72" s="47">
        <f>IF('Multipliers and Adjustments'!$B$60=TRUE,'IEA-ngpProd-mthndstr'!W72,'EPA-ngpProd-mthndstr'!W72)</f>
        <v>0</v>
      </c>
      <c r="X72" s="47">
        <f>IF('Multipliers and Adjustments'!$B$60=TRUE,'IEA-ngpProd-mthndstr'!X72,'EPA-ngpProd-mthndstr'!X72)</f>
        <v>0</v>
      </c>
      <c r="Y72" s="47">
        <f>IF('Multipliers and Adjustments'!$B$60=TRUE,'IEA-ngpProd-mthndstr'!Y72,'EPA-ngpProd-mthndstr'!Y72)</f>
        <v>0</v>
      </c>
      <c r="Z72" s="47">
        <f>IF('Multipliers and Adjustments'!$B$60=TRUE,'IEA-ngpProd-mthndstr'!Z72,'EPA-ngpProd-mthndstr'!Z72)</f>
        <v>0</v>
      </c>
      <c r="AA72" s="47">
        <f>IF('Multipliers and Adjustments'!$B$60=TRUE,'IEA-ngpProd-mthndstr'!AA72,'EPA-ngpProd-mthndstr'!AA72)</f>
        <v>0</v>
      </c>
      <c r="AB72" s="47">
        <f>IF('Multipliers and Adjustments'!$B$60=TRUE,'IEA-ngpProd-mthndstr'!AB72,'EPA-ngpProd-mthndstr'!AB72)</f>
        <v>0</v>
      </c>
      <c r="AC72" s="47">
        <f>IF('Multipliers and Adjustments'!$B$60=TRUE,'IEA-ngpProd-mthndstr'!AC72,'EPA-ngpProd-mthndstr'!AC72)</f>
        <v>0</v>
      </c>
      <c r="AD72" s="47">
        <f>IF('Multipliers and Adjustments'!$B$60=TRUE,'IEA-ngpProd-mthndstr'!AD72,'EPA-ngpProd-mthndstr'!AD72)</f>
        <v>0</v>
      </c>
      <c r="AE72" s="47">
        <f>IF('Multipliers and Adjustments'!$B$60=TRUE,'IEA-ngpProd-mthndstr'!AE72,'EPA-ngpProd-mthndstr'!AE72)</f>
        <v>0</v>
      </c>
      <c r="AF72" s="47">
        <f>IF('Multipliers and Adjustments'!$B$60=TRUE,'IEA-ngpProd-mthndstr'!AF72,'EPA-ngpProd-mthndstr'!AF72)</f>
        <v>0</v>
      </c>
      <c r="AG72" s="47">
        <f>IF('Multipliers and Adjustments'!$B$60=TRUE,'IEA-ngpProd-mthndstr'!AG72,'EPA-ngpProd-mthndstr'!AG72)</f>
        <v>0</v>
      </c>
      <c r="AH72" s="47">
        <f>IF('Multipliers and Adjustments'!$B$60=TRUE,'IEA-ngpProd-mthndstr'!AH72,'EPA-ngpProd-mthndstr'!AH72)</f>
        <v>0</v>
      </c>
      <c r="AI72" s="47">
        <f>IF('Multipliers and Adjustments'!$B$60=TRUE,'IEA-ngpProd-mthndstr'!AI72,'EPA-ngpProd-mthndstr'!AI72)</f>
        <v>0</v>
      </c>
      <c r="AJ72" s="47">
        <f>IF('Multipliers and Adjustments'!$B$60=TRUE,'IEA-ngpProd-mthndstr'!AJ72,'EPA-ngpProd-mthndstr'!AJ72)</f>
        <v>0</v>
      </c>
      <c r="AK72" s="47">
        <f>IF('Multipliers and Adjustments'!$B$60=TRUE,'IEA-ngpProd-mthndstr'!AK72,'EPA-ngpProd-mthndstr'!AK72)</f>
        <v>0</v>
      </c>
      <c r="AL72" s="47">
        <f>IF('Multipliers and Adjustments'!$B$60=TRUE,'IEA-ngpProd-mthndstr'!AL72,'EPA-ngpProd-mthndstr'!AL72)</f>
        <v>0</v>
      </c>
    </row>
    <row r="73" spans="1:38" x14ac:dyDescent="0.35">
      <c r="A73" s="12">
        <f t="shared" si="6"/>
        <v>1500</v>
      </c>
      <c r="B73" s="11">
        <f t="shared" si="5"/>
        <v>1550</v>
      </c>
      <c r="C73" s="47">
        <f>IF('Multipliers and Adjustments'!$B$60=TRUE,'IEA-ngpProd-mthndstr'!C73,'EPA-ngpProd-mthndstr'!C73)</f>
        <v>0</v>
      </c>
      <c r="D73" s="47">
        <f>IF('Multipliers and Adjustments'!$B$60=TRUE,'IEA-ngpProd-mthndstr'!D73,'EPA-ngpProd-mthndstr'!D73)</f>
        <v>0</v>
      </c>
      <c r="E73" s="47">
        <f>IF('Multipliers and Adjustments'!$B$60=TRUE,'IEA-ngpProd-mthndstr'!E73,'EPA-ngpProd-mthndstr'!E73)</f>
        <v>0</v>
      </c>
      <c r="F73" s="47">
        <f>IF('Multipliers and Adjustments'!$B$60=TRUE,'IEA-ngpProd-mthndstr'!F73,'EPA-ngpProd-mthndstr'!F73)</f>
        <v>0</v>
      </c>
      <c r="G73" s="47">
        <f>IF('Multipliers and Adjustments'!$B$60=TRUE,'IEA-ngpProd-mthndstr'!G73,'EPA-ngpProd-mthndstr'!G73)</f>
        <v>0</v>
      </c>
      <c r="H73" s="47">
        <f>IF('Multipliers and Adjustments'!$B$60=TRUE,'IEA-ngpProd-mthndstr'!H73,'EPA-ngpProd-mthndstr'!H73)</f>
        <v>0</v>
      </c>
      <c r="I73" s="47">
        <f>IF('Multipliers and Adjustments'!$B$60=TRUE,'IEA-ngpProd-mthndstr'!I73,'EPA-ngpProd-mthndstr'!I73)</f>
        <v>0</v>
      </c>
      <c r="J73" s="47">
        <f>IF('Multipliers and Adjustments'!$B$60=TRUE,'IEA-ngpProd-mthndstr'!J73,'EPA-ngpProd-mthndstr'!J73)</f>
        <v>0</v>
      </c>
      <c r="K73" s="47">
        <f>IF('Multipliers and Adjustments'!$B$60=TRUE,'IEA-ngpProd-mthndstr'!K73,'EPA-ngpProd-mthndstr'!K73)</f>
        <v>0</v>
      </c>
      <c r="L73" s="47">
        <f>IF('Multipliers and Adjustments'!$B$60=TRUE,'IEA-ngpProd-mthndstr'!L73,'EPA-ngpProd-mthndstr'!L73)</f>
        <v>0</v>
      </c>
      <c r="M73" s="47">
        <f>IF('Multipliers and Adjustments'!$B$60=TRUE,'IEA-ngpProd-mthndstr'!M73,'EPA-ngpProd-mthndstr'!M73)</f>
        <v>0</v>
      </c>
      <c r="N73" s="47">
        <f>IF('Multipliers and Adjustments'!$B$60=TRUE,'IEA-ngpProd-mthndstr'!N73,'EPA-ngpProd-mthndstr'!N73)</f>
        <v>0</v>
      </c>
      <c r="O73" s="47">
        <f>IF('Multipliers and Adjustments'!$B$60=TRUE,'IEA-ngpProd-mthndstr'!O73,'EPA-ngpProd-mthndstr'!O73)</f>
        <v>0</v>
      </c>
      <c r="P73" s="47">
        <f>IF('Multipliers and Adjustments'!$B$60=TRUE,'IEA-ngpProd-mthndstr'!P73,'EPA-ngpProd-mthndstr'!P73)</f>
        <v>0</v>
      </c>
      <c r="Q73" s="47">
        <f>IF('Multipliers and Adjustments'!$B$60=TRUE,'IEA-ngpProd-mthndstr'!Q73,'EPA-ngpProd-mthndstr'!Q73)</f>
        <v>0</v>
      </c>
      <c r="R73" s="47">
        <f>IF('Multipliers and Adjustments'!$B$60=TRUE,'IEA-ngpProd-mthndstr'!R73,'EPA-ngpProd-mthndstr'!R73)</f>
        <v>0</v>
      </c>
      <c r="S73" s="47">
        <f>IF('Multipliers and Adjustments'!$B$60=TRUE,'IEA-ngpProd-mthndstr'!S73,'EPA-ngpProd-mthndstr'!S73)</f>
        <v>0</v>
      </c>
      <c r="T73" s="47">
        <f>IF('Multipliers and Adjustments'!$B$60=TRUE,'IEA-ngpProd-mthndstr'!T73,'EPA-ngpProd-mthndstr'!T73)</f>
        <v>0</v>
      </c>
      <c r="U73" s="47">
        <f>IF('Multipliers and Adjustments'!$B$60=TRUE,'IEA-ngpProd-mthndstr'!U73,'EPA-ngpProd-mthndstr'!U73)</f>
        <v>0</v>
      </c>
      <c r="V73" s="47">
        <f>IF('Multipliers and Adjustments'!$B$60=TRUE,'IEA-ngpProd-mthndstr'!V73,'EPA-ngpProd-mthndstr'!V73)</f>
        <v>0</v>
      </c>
      <c r="W73" s="47">
        <f>IF('Multipliers and Adjustments'!$B$60=TRUE,'IEA-ngpProd-mthndstr'!W73,'EPA-ngpProd-mthndstr'!W73)</f>
        <v>0</v>
      </c>
      <c r="X73" s="47">
        <f>IF('Multipliers and Adjustments'!$B$60=TRUE,'IEA-ngpProd-mthndstr'!X73,'EPA-ngpProd-mthndstr'!X73)</f>
        <v>0</v>
      </c>
      <c r="Y73" s="47">
        <f>IF('Multipliers and Adjustments'!$B$60=TRUE,'IEA-ngpProd-mthndstr'!Y73,'EPA-ngpProd-mthndstr'!Y73)</f>
        <v>0</v>
      </c>
      <c r="Z73" s="47">
        <f>IF('Multipliers and Adjustments'!$B$60=TRUE,'IEA-ngpProd-mthndstr'!Z73,'EPA-ngpProd-mthndstr'!Z73)</f>
        <v>0</v>
      </c>
      <c r="AA73" s="47">
        <f>IF('Multipliers and Adjustments'!$B$60=TRUE,'IEA-ngpProd-mthndstr'!AA73,'EPA-ngpProd-mthndstr'!AA73)</f>
        <v>0</v>
      </c>
      <c r="AB73" s="47">
        <f>IF('Multipliers and Adjustments'!$B$60=TRUE,'IEA-ngpProd-mthndstr'!AB73,'EPA-ngpProd-mthndstr'!AB73)</f>
        <v>0</v>
      </c>
      <c r="AC73" s="47">
        <f>IF('Multipliers and Adjustments'!$B$60=TRUE,'IEA-ngpProd-mthndstr'!AC73,'EPA-ngpProd-mthndstr'!AC73)</f>
        <v>0</v>
      </c>
      <c r="AD73" s="47">
        <f>IF('Multipliers and Adjustments'!$B$60=TRUE,'IEA-ngpProd-mthndstr'!AD73,'EPA-ngpProd-mthndstr'!AD73)</f>
        <v>0</v>
      </c>
      <c r="AE73" s="47">
        <f>IF('Multipliers and Adjustments'!$B$60=TRUE,'IEA-ngpProd-mthndstr'!AE73,'EPA-ngpProd-mthndstr'!AE73)</f>
        <v>0</v>
      </c>
      <c r="AF73" s="47">
        <f>IF('Multipliers and Adjustments'!$B$60=TRUE,'IEA-ngpProd-mthndstr'!AF73,'EPA-ngpProd-mthndstr'!AF73)</f>
        <v>0</v>
      </c>
      <c r="AG73" s="47">
        <f>IF('Multipliers and Adjustments'!$B$60=TRUE,'IEA-ngpProd-mthndstr'!AG73,'EPA-ngpProd-mthndstr'!AG73)</f>
        <v>0</v>
      </c>
      <c r="AH73" s="47">
        <f>IF('Multipliers and Adjustments'!$B$60=TRUE,'IEA-ngpProd-mthndstr'!AH73,'EPA-ngpProd-mthndstr'!AH73)</f>
        <v>0</v>
      </c>
      <c r="AI73" s="47">
        <f>IF('Multipliers and Adjustments'!$B$60=TRUE,'IEA-ngpProd-mthndstr'!AI73,'EPA-ngpProd-mthndstr'!AI73)</f>
        <v>0</v>
      </c>
      <c r="AJ73" s="47">
        <f>IF('Multipliers and Adjustments'!$B$60=TRUE,'IEA-ngpProd-mthndstr'!AJ73,'EPA-ngpProd-mthndstr'!AJ73)</f>
        <v>0</v>
      </c>
      <c r="AK73" s="47">
        <f>IF('Multipliers and Adjustments'!$B$60=TRUE,'IEA-ngpProd-mthndstr'!AK73,'EPA-ngpProd-mthndstr'!AK73)</f>
        <v>0</v>
      </c>
      <c r="AL73" s="47">
        <f>IF('Multipliers and Adjustments'!$B$60=TRUE,'IEA-ngpProd-mthndstr'!AL73,'EPA-ngpProd-mthndstr'!AL73)</f>
        <v>0</v>
      </c>
    </row>
    <row r="74" spans="1:38" x14ac:dyDescent="0.35">
      <c r="A74" s="12">
        <f t="shared" si="6"/>
        <v>1550</v>
      </c>
      <c r="B74" s="11">
        <f t="shared" si="5"/>
        <v>1600</v>
      </c>
      <c r="C74" s="47">
        <f>IF('Multipliers and Adjustments'!$B$60=TRUE,'IEA-ngpProd-mthndstr'!C74,'EPA-ngpProd-mthndstr'!C74)</f>
        <v>0</v>
      </c>
      <c r="D74" s="47">
        <f>IF('Multipliers and Adjustments'!$B$60=TRUE,'IEA-ngpProd-mthndstr'!D74,'EPA-ngpProd-mthndstr'!D74)</f>
        <v>0</v>
      </c>
      <c r="E74" s="47">
        <f>IF('Multipliers and Adjustments'!$B$60=TRUE,'IEA-ngpProd-mthndstr'!E74,'EPA-ngpProd-mthndstr'!E74)</f>
        <v>0</v>
      </c>
      <c r="F74" s="47">
        <f>IF('Multipliers and Adjustments'!$B$60=TRUE,'IEA-ngpProd-mthndstr'!F74,'EPA-ngpProd-mthndstr'!F74)</f>
        <v>0</v>
      </c>
      <c r="G74" s="47">
        <f>IF('Multipliers and Adjustments'!$B$60=TRUE,'IEA-ngpProd-mthndstr'!G74,'EPA-ngpProd-mthndstr'!G74)</f>
        <v>0</v>
      </c>
      <c r="H74" s="47">
        <f>IF('Multipliers and Adjustments'!$B$60=TRUE,'IEA-ngpProd-mthndstr'!H74,'EPA-ngpProd-mthndstr'!H74)</f>
        <v>0</v>
      </c>
      <c r="I74" s="47">
        <f>IF('Multipliers and Adjustments'!$B$60=TRUE,'IEA-ngpProd-mthndstr'!I74,'EPA-ngpProd-mthndstr'!I74)</f>
        <v>0</v>
      </c>
      <c r="J74" s="47">
        <f>IF('Multipliers and Adjustments'!$B$60=TRUE,'IEA-ngpProd-mthndstr'!J74,'EPA-ngpProd-mthndstr'!J74)</f>
        <v>0</v>
      </c>
      <c r="K74" s="47">
        <f>IF('Multipliers and Adjustments'!$B$60=TRUE,'IEA-ngpProd-mthndstr'!K74,'EPA-ngpProd-mthndstr'!K74)</f>
        <v>0</v>
      </c>
      <c r="L74" s="47">
        <f>IF('Multipliers and Adjustments'!$B$60=TRUE,'IEA-ngpProd-mthndstr'!L74,'EPA-ngpProd-mthndstr'!L74)</f>
        <v>0</v>
      </c>
      <c r="M74" s="47">
        <f>IF('Multipliers and Adjustments'!$B$60=TRUE,'IEA-ngpProd-mthndstr'!M74,'EPA-ngpProd-mthndstr'!M74)</f>
        <v>0</v>
      </c>
      <c r="N74" s="47">
        <f>IF('Multipliers and Adjustments'!$B$60=TRUE,'IEA-ngpProd-mthndstr'!N74,'EPA-ngpProd-mthndstr'!N74)</f>
        <v>0</v>
      </c>
      <c r="O74" s="47">
        <f>IF('Multipliers and Adjustments'!$B$60=TRUE,'IEA-ngpProd-mthndstr'!O74,'EPA-ngpProd-mthndstr'!O74)</f>
        <v>0</v>
      </c>
      <c r="P74" s="47">
        <f>IF('Multipliers and Adjustments'!$B$60=TRUE,'IEA-ngpProd-mthndstr'!P74,'EPA-ngpProd-mthndstr'!P74)</f>
        <v>0</v>
      </c>
      <c r="Q74" s="47">
        <f>IF('Multipliers and Adjustments'!$B$60=TRUE,'IEA-ngpProd-mthndstr'!Q74,'EPA-ngpProd-mthndstr'!Q74)</f>
        <v>0</v>
      </c>
      <c r="R74" s="47">
        <f>IF('Multipliers and Adjustments'!$B$60=TRUE,'IEA-ngpProd-mthndstr'!R74,'EPA-ngpProd-mthndstr'!R74)</f>
        <v>0</v>
      </c>
      <c r="S74" s="47">
        <f>IF('Multipliers and Adjustments'!$B$60=TRUE,'IEA-ngpProd-mthndstr'!S74,'EPA-ngpProd-mthndstr'!S74)</f>
        <v>0</v>
      </c>
      <c r="T74" s="47">
        <f>IF('Multipliers and Adjustments'!$B$60=TRUE,'IEA-ngpProd-mthndstr'!T74,'EPA-ngpProd-mthndstr'!T74)</f>
        <v>0</v>
      </c>
      <c r="U74" s="47">
        <f>IF('Multipliers and Adjustments'!$B$60=TRUE,'IEA-ngpProd-mthndstr'!U74,'EPA-ngpProd-mthndstr'!U74)</f>
        <v>0</v>
      </c>
      <c r="V74" s="47">
        <f>IF('Multipliers and Adjustments'!$B$60=TRUE,'IEA-ngpProd-mthndstr'!V74,'EPA-ngpProd-mthndstr'!V74)</f>
        <v>0</v>
      </c>
      <c r="W74" s="47">
        <f>IF('Multipliers and Adjustments'!$B$60=TRUE,'IEA-ngpProd-mthndstr'!W74,'EPA-ngpProd-mthndstr'!W74)</f>
        <v>0</v>
      </c>
      <c r="X74" s="47">
        <f>IF('Multipliers and Adjustments'!$B$60=TRUE,'IEA-ngpProd-mthndstr'!X74,'EPA-ngpProd-mthndstr'!X74)</f>
        <v>0</v>
      </c>
      <c r="Y74" s="47">
        <f>IF('Multipliers and Adjustments'!$B$60=TRUE,'IEA-ngpProd-mthndstr'!Y74,'EPA-ngpProd-mthndstr'!Y74)</f>
        <v>0</v>
      </c>
      <c r="Z74" s="47">
        <f>IF('Multipliers and Adjustments'!$B$60=TRUE,'IEA-ngpProd-mthndstr'!Z74,'EPA-ngpProd-mthndstr'!Z74)</f>
        <v>0</v>
      </c>
      <c r="AA74" s="47">
        <f>IF('Multipliers and Adjustments'!$B$60=TRUE,'IEA-ngpProd-mthndstr'!AA74,'EPA-ngpProd-mthndstr'!AA74)</f>
        <v>0</v>
      </c>
      <c r="AB74" s="47">
        <f>IF('Multipliers and Adjustments'!$B$60=TRUE,'IEA-ngpProd-mthndstr'!AB74,'EPA-ngpProd-mthndstr'!AB74)</f>
        <v>0</v>
      </c>
      <c r="AC74" s="47">
        <f>IF('Multipliers and Adjustments'!$B$60=TRUE,'IEA-ngpProd-mthndstr'!AC74,'EPA-ngpProd-mthndstr'!AC74)</f>
        <v>0</v>
      </c>
      <c r="AD74" s="47">
        <f>IF('Multipliers and Adjustments'!$B$60=TRUE,'IEA-ngpProd-mthndstr'!AD74,'EPA-ngpProd-mthndstr'!AD74)</f>
        <v>0</v>
      </c>
      <c r="AE74" s="47">
        <f>IF('Multipliers and Adjustments'!$B$60=TRUE,'IEA-ngpProd-mthndstr'!AE74,'EPA-ngpProd-mthndstr'!AE74)</f>
        <v>0</v>
      </c>
      <c r="AF74" s="47">
        <f>IF('Multipliers and Adjustments'!$B$60=TRUE,'IEA-ngpProd-mthndstr'!AF74,'EPA-ngpProd-mthndstr'!AF74)</f>
        <v>0</v>
      </c>
      <c r="AG74" s="47">
        <f>IF('Multipliers and Adjustments'!$B$60=TRUE,'IEA-ngpProd-mthndstr'!AG74,'EPA-ngpProd-mthndstr'!AG74)</f>
        <v>0</v>
      </c>
      <c r="AH74" s="47">
        <f>IF('Multipliers and Adjustments'!$B$60=TRUE,'IEA-ngpProd-mthndstr'!AH74,'EPA-ngpProd-mthndstr'!AH74)</f>
        <v>0</v>
      </c>
      <c r="AI74" s="47">
        <f>IF('Multipliers and Adjustments'!$B$60=TRUE,'IEA-ngpProd-mthndstr'!AI74,'EPA-ngpProd-mthndstr'!AI74)</f>
        <v>0</v>
      </c>
      <c r="AJ74" s="47">
        <f>IF('Multipliers and Adjustments'!$B$60=TRUE,'IEA-ngpProd-mthndstr'!AJ74,'EPA-ngpProd-mthndstr'!AJ74)</f>
        <v>0</v>
      </c>
      <c r="AK74" s="47">
        <f>IF('Multipliers and Adjustments'!$B$60=TRUE,'IEA-ngpProd-mthndstr'!AK74,'EPA-ngpProd-mthndstr'!AK74)</f>
        <v>0</v>
      </c>
      <c r="AL74" s="47">
        <f>IF('Multipliers and Adjustments'!$B$60=TRUE,'IEA-ngpProd-mthndstr'!AL74,'EPA-ngpProd-mthndstr'!AL74)</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K83"/>
  <sheetViews>
    <sheetView workbookViewId="0">
      <selection activeCell="J25" sqref="J25"/>
    </sheetView>
  </sheetViews>
  <sheetFormatPr defaultRowHeight="14.5" x14ac:dyDescent="0.35"/>
  <cols>
    <col min="1" max="1" width="41" customWidth="1"/>
    <col min="2" max="2" width="12.1796875" customWidth="1"/>
    <col min="11" max="11" width="87.1796875" customWidth="1"/>
  </cols>
  <sheetData>
    <row r="1" spans="1:11" ht="18.5" x14ac:dyDescent="0.45">
      <c r="A1" s="32" t="s">
        <v>644</v>
      </c>
      <c r="B1" s="33"/>
    </row>
    <row r="3" spans="1:11" x14ac:dyDescent="0.35">
      <c r="A3" t="s">
        <v>635</v>
      </c>
    </row>
    <row r="4" spans="1:11" x14ac:dyDescent="0.35">
      <c r="A4" t="s">
        <v>636</v>
      </c>
    </row>
    <row r="5" spans="1:11" x14ac:dyDescent="0.35">
      <c r="A5" t="s">
        <v>637</v>
      </c>
    </row>
    <row r="7" spans="1:11" x14ac:dyDescent="0.35">
      <c r="A7" t="s">
        <v>633</v>
      </c>
    </row>
    <row r="8" spans="1:11" x14ac:dyDescent="0.35">
      <c r="A8" t="s">
        <v>634</v>
      </c>
    </row>
    <row r="10" spans="1:11" x14ac:dyDescent="0.35">
      <c r="A10" s="22" t="s">
        <v>1317</v>
      </c>
      <c r="B10" s="4"/>
      <c r="C10" s="4"/>
      <c r="D10" s="4"/>
      <c r="E10" s="4"/>
      <c r="F10" s="4"/>
      <c r="G10" s="4"/>
      <c r="H10" s="4"/>
    </row>
    <row r="11" spans="1:11" s="186" customFormat="1" x14ac:dyDescent="0.35">
      <c r="A11" s="22" t="s">
        <v>1354</v>
      </c>
      <c r="B11" s="4"/>
      <c r="C11" s="4"/>
      <c r="D11" s="4"/>
      <c r="E11" s="4"/>
      <c r="F11" s="4"/>
      <c r="G11" s="4"/>
      <c r="H11" s="4"/>
    </row>
    <row r="13" spans="1:11" ht="15" thickBot="1" x14ac:dyDescent="0.4">
      <c r="A13" s="77" t="s">
        <v>643</v>
      </c>
      <c r="B13" s="77" t="s">
        <v>938</v>
      </c>
      <c r="C13" s="78">
        <v>2015</v>
      </c>
      <c r="D13" s="77">
        <v>2020</v>
      </c>
      <c r="E13" s="78">
        <v>2025</v>
      </c>
      <c r="F13" s="77">
        <v>2030</v>
      </c>
      <c r="G13" s="78">
        <v>2035</v>
      </c>
      <c r="H13" s="77">
        <v>2040</v>
      </c>
      <c r="I13" s="78">
        <v>2045</v>
      </c>
      <c r="J13" s="77">
        <v>2050</v>
      </c>
      <c r="K13" s="77" t="s">
        <v>1319</v>
      </c>
    </row>
    <row r="14" spans="1:11" s="23" customFormat="1" x14ac:dyDescent="0.35">
      <c r="A14" s="177" t="s">
        <v>1309</v>
      </c>
      <c r="B14" s="81" t="s">
        <v>939</v>
      </c>
      <c r="C14" s="4">
        <v>1</v>
      </c>
      <c r="D14" s="4">
        <v>1</v>
      </c>
      <c r="E14" s="4">
        <v>1</v>
      </c>
      <c r="F14" s="4">
        <v>1</v>
      </c>
      <c r="G14" s="4">
        <v>1</v>
      </c>
      <c r="H14" s="4">
        <v>1</v>
      </c>
      <c r="I14" s="4">
        <v>1</v>
      </c>
      <c r="J14" s="4">
        <v>1</v>
      </c>
      <c r="K14" s="23" t="s">
        <v>1332</v>
      </c>
    </row>
    <row r="15" spans="1:11" s="23" customFormat="1" x14ac:dyDescent="0.35">
      <c r="A15" s="177" t="s">
        <v>1309</v>
      </c>
      <c r="B15" s="81" t="s">
        <v>917</v>
      </c>
      <c r="C15" s="4">
        <v>0.97955067084918646</v>
      </c>
      <c r="D15" s="4">
        <v>0.97193776464625348</v>
      </c>
      <c r="E15" s="4">
        <v>0.97935402475514644</v>
      </c>
      <c r="F15" s="4">
        <v>0.99803749638223505</v>
      </c>
      <c r="G15" s="4">
        <v>1.0243787495842609</v>
      </c>
      <c r="H15" s="4">
        <v>1.0569034493743441</v>
      </c>
      <c r="I15" s="4">
        <v>1.0984667860393735</v>
      </c>
      <c r="J15" s="4">
        <v>1.1450987787576328</v>
      </c>
      <c r="K15" s="23" t="s">
        <v>1320</v>
      </c>
    </row>
    <row r="16" spans="1:11" s="23" customFormat="1" ht="15" thickBot="1" x14ac:dyDescent="0.4">
      <c r="A16" s="75" t="s">
        <v>1309</v>
      </c>
      <c r="B16" s="82" t="s">
        <v>918</v>
      </c>
      <c r="C16" s="85">
        <v>1</v>
      </c>
      <c r="D16" s="85">
        <v>1</v>
      </c>
      <c r="E16" s="85">
        <v>1</v>
      </c>
      <c r="F16" s="85">
        <v>1</v>
      </c>
      <c r="G16" s="85">
        <v>1</v>
      </c>
      <c r="H16" s="85">
        <v>1</v>
      </c>
      <c r="I16" s="85">
        <v>1</v>
      </c>
      <c r="J16" s="85">
        <v>1</v>
      </c>
      <c r="K16" s="23" t="s">
        <v>1320</v>
      </c>
    </row>
    <row r="17" spans="1:11" s="23" customFormat="1" x14ac:dyDescent="0.35">
      <c r="A17" s="177" t="s">
        <v>1310</v>
      </c>
      <c r="B17" s="79" t="s">
        <v>939</v>
      </c>
      <c r="C17" s="4">
        <v>1</v>
      </c>
      <c r="D17" s="4">
        <v>1</v>
      </c>
      <c r="E17" s="4">
        <v>1</v>
      </c>
      <c r="F17" s="4">
        <v>1</v>
      </c>
      <c r="G17" s="4">
        <v>1</v>
      </c>
      <c r="H17" s="4">
        <v>1</v>
      </c>
      <c r="I17" s="4">
        <v>1</v>
      </c>
      <c r="J17" s="4">
        <v>1</v>
      </c>
      <c r="K17" s="23" t="s">
        <v>1332</v>
      </c>
    </row>
    <row r="18" spans="1:11" s="23" customFormat="1" ht="15" thickBot="1" x14ac:dyDescent="0.4">
      <c r="A18" s="75" t="s">
        <v>1310</v>
      </c>
      <c r="B18" s="84" t="s">
        <v>917</v>
      </c>
      <c r="C18" s="85">
        <v>0.94731973986278584</v>
      </c>
      <c r="D18" s="85">
        <v>0.97861157249590891</v>
      </c>
      <c r="E18" s="85">
        <v>0.97384692126268058</v>
      </c>
      <c r="F18" s="85">
        <v>0.95136531305315031</v>
      </c>
      <c r="G18" s="85">
        <v>0.8692786590602205</v>
      </c>
      <c r="H18" s="85">
        <v>0.80484938364260161</v>
      </c>
      <c r="I18" s="85">
        <v>0.73532505574038465</v>
      </c>
      <c r="J18" s="85">
        <v>0.66051849559320086</v>
      </c>
      <c r="K18" s="23" t="s">
        <v>1318</v>
      </c>
    </row>
    <row r="19" spans="1:11" s="23" customFormat="1" x14ac:dyDescent="0.35">
      <c r="A19" s="53" t="s">
        <v>1311</v>
      </c>
      <c r="B19" s="83" t="s">
        <v>939</v>
      </c>
      <c r="C19" s="4">
        <v>1</v>
      </c>
      <c r="D19" s="4">
        <v>1</v>
      </c>
      <c r="E19" s="4">
        <v>1</v>
      </c>
      <c r="F19" s="4">
        <v>1</v>
      </c>
      <c r="G19" s="4">
        <v>1</v>
      </c>
      <c r="H19" s="4">
        <v>1</v>
      </c>
      <c r="I19" s="4">
        <v>1</v>
      </c>
      <c r="J19" s="4">
        <v>1</v>
      </c>
      <c r="K19" s="23" t="s">
        <v>1332</v>
      </c>
    </row>
    <row r="20" spans="1:11" s="23" customFormat="1" ht="15" thickBot="1" x14ac:dyDescent="0.4">
      <c r="A20" s="75" t="s">
        <v>1311</v>
      </c>
      <c r="B20" s="84" t="s">
        <v>917</v>
      </c>
      <c r="C20" s="85">
        <v>0.94731973986278595</v>
      </c>
      <c r="D20" s="85">
        <v>0.97861157249590869</v>
      </c>
      <c r="E20" s="85">
        <v>0.97384692126268069</v>
      </c>
      <c r="F20" s="85">
        <v>0.9513653130531502</v>
      </c>
      <c r="G20" s="85">
        <v>0.8692786590602205</v>
      </c>
      <c r="H20" s="85">
        <v>0.80484938364260172</v>
      </c>
      <c r="I20" s="85">
        <v>0.73532505574038465</v>
      </c>
      <c r="J20" s="85">
        <v>0.66051849559320086</v>
      </c>
      <c r="K20" s="23" t="s">
        <v>1321</v>
      </c>
    </row>
    <row r="21" spans="1:11" s="23" customFormat="1" x14ac:dyDescent="0.35">
      <c r="A21" s="177" t="s">
        <v>1312</v>
      </c>
      <c r="B21" s="81" t="s">
        <v>939</v>
      </c>
      <c r="C21" s="4">
        <v>2.4879595447827905</v>
      </c>
      <c r="D21" s="4">
        <v>2.7565789575167909</v>
      </c>
      <c r="E21" s="4">
        <v>3.0125145395771655</v>
      </c>
      <c r="F21" s="4">
        <v>3.2863693654002555</v>
      </c>
      <c r="G21" s="4">
        <v>3.8077682934902843</v>
      </c>
      <c r="H21" s="4">
        <v>4.5341127039020046</v>
      </c>
      <c r="I21" s="4">
        <v>5.1782143576021342</v>
      </c>
      <c r="J21" s="4">
        <v>5.7724954248271514</v>
      </c>
      <c r="K21" s="23" t="s">
        <v>1332</v>
      </c>
    </row>
    <row r="22" spans="1:11" s="23" customFormat="1" x14ac:dyDescent="0.35">
      <c r="A22" s="177" t="s">
        <v>1312</v>
      </c>
      <c r="B22" s="83" t="s">
        <v>917</v>
      </c>
      <c r="C22" s="4">
        <v>0.91140728454488618</v>
      </c>
      <c r="D22" s="4">
        <v>0.74372278389514412</v>
      </c>
      <c r="E22" s="4">
        <v>0.7589007998930043</v>
      </c>
      <c r="F22" s="4">
        <v>0.7589007998930043</v>
      </c>
      <c r="G22" s="4">
        <v>0.77407881589086436</v>
      </c>
      <c r="H22" s="4">
        <v>0.77407881589086436</v>
      </c>
      <c r="I22" s="4">
        <v>0.77407881589086436</v>
      </c>
      <c r="J22" s="4">
        <v>0.77407881589086436</v>
      </c>
      <c r="K22" s="23" t="s">
        <v>1332</v>
      </c>
    </row>
    <row r="23" spans="1:11" s="23" customFormat="1" x14ac:dyDescent="0.35">
      <c r="A23" s="177" t="s">
        <v>1312</v>
      </c>
      <c r="B23" s="81" t="s">
        <v>918</v>
      </c>
      <c r="C23" s="4">
        <v>1</v>
      </c>
      <c r="D23" s="4">
        <v>1</v>
      </c>
      <c r="E23" s="4">
        <v>1</v>
      </c>
      <c r="F23" s="4">
        <v>1</v>
      </c>
      <c r="G23" s="4">
        <v>1</v>
      </c>
      <c r="H23" s="4">
        <v>1</v>
      </c>
      <c r="I23" s="4">
        <v>1</v>
      </c>
      <c r="J23" s="4">
        <v>1</v>
      </c>
      <c r="K23" s="23" t="s">
        <v>1332</v>
      </c>
    </row>
    <row r="24" spans="1:11" s="23" customFormat="1" ht="15" thickBot="1" x14ac:dyDescent="0.4">
      <c r="A24" s="177" t="s">
        <v>1312</v>
      </c>
      <c r="B24" s="178" t="s">
        <v>941</v>
      </c>
      <c r="C24" s="85">
        <v>1.0440074129398276</v>
      </c>
      <c r="D24" s="85">
        <v>1.2077574883325388</v>
      </c>
      <c r="E24" s="85">
        <v>1.4698662230401838</v>
      </c>
      <c r="F24" s="85">
        <v>1.3191005557023023</v>
      </c>
      <c r="G24" s="85">
        <v>1.0766939691119177</v>
      </c>
      <c r="H24" s="85">
        <v>1.0766939691119177</v>
      </c>
      <c r="I24" s="85">
        <v>1.0766939691119177</v>
      </c>
      <c r="J24" s="85">
        <v>1.0766939691119179</v>
      </c>
      <c r="K24" s="23" t="s">
        <v>1323</v>
      </c>
    </row>
    <row r="25" spans="1:11" s="23" customFormat="1" ht="15" thickBot="1" x14ac:dyDescent="0.4">
      <c r="A25" s="180" t="s">
        <v>1315</v>
      </c>
      <c r="B25" s="79" t="s">
        <v>939</v>
      </c>
      <c r="C25" s="80">
        <v>1.9940729880890158</v>
      </c>
      <c r="D25" s="80">
        <v>1.9527456376785821</v>
      </c>
      <c r="E25" s="80">
        <v>1.913604522035963</v>
      </c>
      <c r="F25" s="80">
        <v>1.9191412118868001</v>
      </c>
      <c r="G25" s="80">
        <v>1.9080282369825596</v>
      </c>
      <c r="H25" s="80">
        <v>1.995811693216887</v>
      </c>
      <c r="I25" s="80">
        <v>2.0460151608658781</v>
      </c>
      <c r="J25" s="80">
        <v>2.0787031419394055</v>
      </c>
      <c r="K25" s="23" t="s">
        <v>1324</v>
      </c>
    </row>
    <row r="26" spans="1:11" s="23" customFormat="1" ht="15" thickBot="1" x14ac:dyDescent="0.4">
      <c r="A26" s="180" t="s">
        <v>1314</v>
      </c>
      <c r="B26" s="79" t="s">
        <v>939</v>
      </c>
      <c r="C26" s="80">
        <v>0.21283517920438783</v>
      </c>
      <c r="D26" s="80">
        <v>0.20284504236936912</v>
      </c>
      <c r="E26" s="80">
        <v>0.1922136817798413</v>
      </c>
      <c r="F26" s="80">
        <v>0.19189644735279951</v>
      </c>
      <c r="G26" s="80">
        <v>0.1984948121134868</v>
      </c>
      <c r="H26" s="80">
        <v>0.22550734784619608</v>
      </c>
      <c r="I26" s="80">
        <v>0.2405628103062388</v>
      </c>
      <c r="J26" s="80">
        <v>0.25839345545960107</v>
      </c>
      <c r="K26" s="23" t="s">
        <v>1332</v>
      </c>
    </row>
    <row r="27" spans="1:11" s="23" customFormat="1" ht="15" thickBot="1" x14ac:dyDescent="0.4">
      <c r="A27" s="180" t="s">
        <v>1313</v>
      </c>
      <c r="B27" s="180" t="s">
        <v>917</v>
      </c>
      <c r="C27" s="181">
        <v>0.94731973986278584</v>
      </c>
      <c r="D27" s="181">
        <v>0.97861157249590869</v>
      </c>
      <c r="E27" s="181">
        <v>0.97384692126268046</v>
      </c>
      <c r="F27" s="181">
        <v>0.9513653130531502</v>
      </c>
      <c r="G27" s="181">
        <v>0.86927865906022062</v>
      </c>
      <c r="H27" s="181">
        <v>0.80484938364260172</v>
      </c>
      <c r="I27" s="181">
        <v>0.73532505574038465</v>
      </c>
      <c r="J27" s="181">
        <v>0.66051849559320086</v>
      </c>
      <c r="K27" s="23" t="s">
        <v>1322</v>
      </c>
    </row>
    <row r="28" spans="1:11" s="23" customFormat="1" x14ac:dyDescent="0.35">
      <c r="A28" s="177" t="s">
        <v>1316</v>
      </c>
      <c r="B28" s="81" t="s">
        <v>939</v>
      </c>
      <c r="C28" s="4">
        <v>1</v>
      </c>
      <c r="D28" s="4">
        <v>1</v>
      </c>
      <c r="E28" s="4">
        <v>1</v>
      </c>
      <c r="F28" s="4">
        <v>1</v>
      </c>
      <c r="G28" s="4">
        <v>1</v>
      </c>
      <c r="H28" s="4">
        <v>1</v>
      </c>
      <c r="I28" s="4">
        <v>1</v>
      </c>
      <c r="J28" s="4">
        <v>1</v>
      </c>
      <c r="K28" s="23" t="s">
        <v>1332</v>
      </c>
    </row>
    <row r="29" spans="1:11" s="23" customFormat="1" x14ac:dyDescent="0.35">
      <c r="A29" s="177" t="s">
        <v>1316</v>
      </c>
      <c r="B29" s="81" t="s">
        <v>917</v>
      </c>
      <c r="C29" s="4">
        <v>1.0108738968238979</v>
      </c>
      <c r="D29" s="4">
        <v>0.94030805593915978</v>
      </c>
      <c r="E29" s="4">
        <v>0.87810746736827217</v>
      </c>
      <c r="F29" s="4">
        <v>0.82228640846016232</v>
      </c>
      <c r="G29" s="4">
        <v>0.76772709462835109</v>
      </c>
      <c r="H29" s="4">
        <v>0.70499829791522706</v>
      </c>
      <c r="I29" s="4">
        <v>0.63818590644798801</v>
      </c>
      <c r="J29" s="4">
        <v>0.57000409871473734</v>
      </c>
      <c r="K29" s="23" t="s">
        <v>1325</v>
      </c>
    </row>
    <row r="30" spans="1:11" s="23" customFormat="1" ht="15" thickBot="1" x14ac:dyDescent="0.4">
      <c r="A30" s="75" t="s">
        <v>1316</v>
      </c>
      <c r="B30" s="82" t="s">
        <v>918</v>
      </c>
      <c r="C30" s="85">
        <v>1</v>
      </c>
      <c r="D30" s="85">
        <v>1</v>
      </c>
      <c r="E30" s="85">
        <v>1</v>
      </c>
      <c r="F30" s="85">
        <v>1</v>
      </c>
      <c r="G30" s="85">
        <v>1</v>
      </c>
      <c r="H30" s="85">
        <v>1</v>
      </c>
      <c r="I30" s="85">
        <v>1</v>
      </c>
      <c r="J30" s="85">
        <v>1</v>
      </c>
      <c r="K30" s="23" t="s">
        <v>1332</v>
      </c>
    </row>
    <row r="31" spans="1:11" s="23" customFormat="1" x14ac:dyDescent="0.35">
      <c r="A31" s="179"/>
      <c r="B31" s="179"/>
      <c r="C31" s="47"/>
      <c r="D31" s="47"/>
      <c r="E31" s="47"/>
      <c r="F31" s="47"/>
      <c r="G31" s="47"/>
      <c r="H31" s="47"/>
      <c r="I31" s="47"/>
      <c r="J31" s="47"/>
    </row>
    <row r="33" spans="1:5" x14ac:dyDescent="0.35">
      <c r="A33" s="34" t="s">
        <v>655</v>
      </c>
      <c r="B33" s="35"/>
      <c r="C33" s="35"/>
      <c r="D33" s="35"/>
      <c r="E33" s="35"/>
    </row>
    <row r="35" spans="1:5" ht="18.5" x14ac:dyDescent="0.45">
      <c r="A35" s="32" t="s">
        <v>646</v>
      </c>
      <c r="B35" s="33"/>
    </row>
    <row r="36" spans="1:5" x14ac:dyDescent="0.35">
      <c r="A36" s="167" t="s">
        <v>647</v>
      </c>
    </row>
    <row r="37" spans="1:5" x14ac:dyDescent="0.35">
      <c r="A37" s="167" t="s">
        <v>648</v>
      </c>
    </row>
    <row r="38" spans="1:5" x14ac:dyDescent="0.35">
      <c r="A38" s="167" t="s">
        <v>649</v>
      </c>
    </row>
    <row r="39" spans="1:5" x14ac:dyDescent="0.35">
      <c r="A39" s="167" t="s">
        <v>650</v>
      </c>
    </row>
    <row r="40" spans="1:5" x14ac:dyDescent="0.35">
      <c r="A40" s="167"/>
    </row>
    <row r="41" spans="1:5" s="167" customFormat="1" x14ac:dyDescent="0.35">
      <c r="A41" s="167" t="s">
        <v>1207</v>
      </c>
    </row>
    <row r="42" spans="1:5" s="167" customFormat="1" x14ac:dyDescent="0.35">
      <c r="A42" s="167" t="s">
        <v>1208</v>
      </c>
    </row>
    <row r="43" spans="1:5" s="167" customFormat="1" x14ac:dyDescent="0.35">
      <c r="A43" s="167" t="s">
        <v>1211</v>
      </c>
    </row>
    <row r="44" spans="1:5" s="167" customFormat="1" x14ac:dyDescent="0.35">
      <c r="A44" s="167" t="s">
        <v>1209</v>
      </c>
    </row>
    <row r="45" spans="1:5" s="167" customFormat="1" x14ac:dyDescent="0.35">
      <c r="A45" s="167" t="s">
        <v>1212</v>
      </c>
    </row>
    <row r="46" spans="1:5" s="167" customFormat="1" x14ac:dyDescent="0.35">
      <c r="A46" s="167" t="s">
        <v>1210</v>
      </c>
    </row>
    <row r="47" spans="1:5" s="167" customFormat="1" x14ac:dyDescent="0.35">
      <c r="A47" s="167" t="s">
        <v>1218</v>
      </c>
    </row>
    <row r="48" spans="1:5" s="167" customFormat="1" x14ac:dyDescent="0.35">
      <c r="A48" s="167" t="s">
        <v>1213</v>
      </c>
    </row>
    <row r="49" spans="1:2" s="167" customFormat="1" x14ac:dyDescent="0.35"/>
    <row r="50" spans="1:2" x14ac:dyDescent="0.35">
      <c r="A50" t="s">
        <v>651</v>
      </c>
    </row>
    <row r="51" spans="1:2" x14ac:dyDescent="0.35">
      <c r="A51" t="s">
        <v>652</v>
      </c>
    </row>
    <row r="52" spans="1:2" x14ac:dyDescent="0.35">
      <c r="A52" t="s">
        <v>1219</v>
      </c>
    </row>
    <row r="53" spans="1:2" x14ac:dyDescent="0.35">
      <c r="A53" t="s">
        <v>1214</v>
      </c>
    </row>
    <row r="54" spans="1:2" x14ac:dyDescent="0.35">
      <c r="A54" t="s">
        <v>653</v>
      </c>
    </row>
    <row r="56" spans="1:2" x14ac:dyDescent="0.35">
      <c r="A56" s="2" t="s">
        <v>714</v>
      </c>
      <c r="B56" s="157">
        <f>VLOOKUP('Country Selector'!$A$2,'Country Selector'!$C$2:$G$196,3,FALSE)</f>
        <v>1</v>
      </c>
    </row>
    <row r="57" spans="1:2" x14ac:dyDescent="0.35">
      <c r="A57" s="2" t="s">
        <v>715</v>
      </c>
      <c r="B57" s="158">
        <f>VLOOKUP('Country Selector'!$A$2,'Country Selector'!$C$2:$G$196,4,FALSE)</f>
        <v>1</v>
      </c>
    </row>
    <row r="58" spans="1:2" x14ac:dyDescent="0.35">
      <c r="A58" s="2" t="s">
        <v>717</v>
      </c>
      <c r="B58" s="158">
        <f>VLOOKUP('Country Selector'!$A$2,'Country Selector'!$C$2:$G$196,5,FALSE)</f>
        <v>1</v>
      </c>
    </row>
    <row r="59" spans="1:2" s="159" customFormat="1" x14ac:dyDescent="0.35">
      <c r="A59" s="2"/>
    </row>
    <row r="60" spans="1:2" s="159" customFormat="1" x14ac:dyDescent="0.35">
      <c r="A60" s="2" t="s">
        <v>1206</v>
      </c>
      <c r="B60" s="159" t="b">
        <f>VLOOKUP('Country Selector'!$A$2,'Country Selector'!$C$2:$G$196,2,FALSE)</f>
        <v>0</v>
      </c>
    </row>
    <row r="61" spans="1:2" x14ac:dyDescent="0.35">
      <c r="A61" s="2"/>
    </row>
    <row r="62" spans="1:2" ht="18.5" x14ac:dyDescent="0.45">
      <c r="A62" s="32" t="s">
        <v>920</v>
      </c>
      <c r="B62" s="33"/>
    </row>
    <row r="63" spans="1:2" x14ac:dyDescent="0.35">
      <c r="A63" s="2" t="s">
        <v>701</v>
      </c>
      <c r="B63" s="43" t="str">
        <f>VLOOKUP('Country Selector'!A2,'Country Selector'!C2:K196,6,FALSE)</f>
        <v>N</v>
      </c>
    </row>
    <row r="64" spans="1:2" ht="15" thickBot="1" x14ac:dyDescent="0.4"/>
    <row r="65" spans="1:9" x14ac:dyDescent="0.35">
      <c r="A65" s="24" t="s">
        <v>654</v>
      </c>
      <c r="B65" s="73"/>
      <c r="C65" s="73"/>
      <c r="D65" s="73"/>
      <c r="E65" s="73"/>
      <c r="F65" s="73"/>
      <c r="G65" s="73"/>
      <c r="H65" s="73"/>
      <c r="I65" s="25"/>
    </row>
    <row r="66" spans="1:9" x14ac:dyDescent="0.35">
      <c r="A66" s="26" t="s">
        <v>642</v>
      </c>
      <c r="B66" s="72">
        <v>2015</v>
      </c>
      <c r="C66" s="72">
        <v>2020</v>
      </c>
      <c r="D66" s="72">
        <v>2025</v>
      </c>
      <c r="E66" s="72">
        <v>2030</v>
      </c>
      <c r="F66" s="72">
        <v>2035</v>
      </c>
      <c r="G66" s="72">
        <v>2040</v>
      </c>
      <c r="H66" s="72">
        <v>2045</v>
      </c>
      <c r="I66" s="74">
        <v>2050</v>
      </c>
    </row>
    <row r="67" spans="1:9" x14ac:dyDescent="0.35">
      <c r="A67" s="27" t="s">
        <v>590</v>
      </c>
      <c r="B67" s="53">
        <f t="shared" ref="B67:I67" si="0">AVERAGE(C15:C16)</f>
        <v>0.98977533542459328</v>
      </c>
      <c r="C67" s="53">
        <f t="shared" si="0"/>
        <v>0.98596888232312674</v>
      </c>
      <c r="D67" s="53">
        <f t="shared" si="0"/>
        <v>0.98967701237757322</v>
      </c>
      <c r="E67" s="53">
        <f t="shared" si="0"/>
        <v>0.99901874819111747</v>
      </c>
      <c r="F67" s="53">
        <f t="shared" si="0"/>
        <v>1.0121893747921304</v>
      </c>
      <c r="G67" s="53">
        <f t="shared" si="0"/>
        <v>1.0284517246871721</v>
      </c>
      <c r="H67" s="53">
        <f t="shared" si="0"/>
        <v>1.0492333930196867</v>
      </c>
      <c r="I67" s="28">
        <f t="shared" si="0"/>
        <v>1.0725493893788163</v>
      </c>
    </row>
    <row r="68" spans="1:9" x14ac:dyDescent="0.35">
      <c r="A68" s="27" t="s">
        <v>589</v>
      </c>
      <c r="B68" s="53">
        <f t="shared" ref="B68:I68" si="1">C15</f>
        <v>0.97955067084918646</v>
      </c>
      <c r="C68" s="53">
        <f t="shared" si="1"/>
        <v>0.97193776464625348</v>
      </c>
      <c r="D68" s="53">
        <f t="shared" si="1"/>
        <v>0.97935402475514644</v>
      </c>
      <c r="E68" s="53">
        <f t="shared" si="1"/>
        <v>0.99803749638223505</v>
      </c>
      <c r="F68" s="53">
        <f t="shared" si="1"/>
        <v>1.0243787495842609</v>
      </c>
      <c r="G68" s="53">
        <f t="shared" si="1"/>
        <v>1.0569034493743441</v>
      </c>
      <c r="H68" s="53">
        <f t="shared" si="1"/>
        <v>1.0984667860393735</v>
      </c>
      <c r="I68" s="28">
        <f t="shared" si="1"/>
        <v>1.1450987787576328</v>
      </c>
    </row>
    <row r="69" spans="1:9" x14ac:dyDescent="0.35">
      <c r="A69" s="27" t="s">
        <v>829</v>
      </c>
      <c r="B69" s="53">
        <f t="shared" ref="B69:I69" si="2">C25</f>
        <v>1.9940729880890158</v>
      </c>
      <c r="C69" s="53">
        <f t="shared" si="2"/>
        <v>1.9527456376785821</v>
      </c>
      <c r="D69" s="53">
        <f t="shared" si="2"/>
        <v>1.913604522035963</v>
      </c>
      <c r="E69" s="53">
        <f t="shared" si="2"/>
        <v>1.9191412118868001</v>
      </c>
      <c r="F69" s="53">
        <f t="shared" si="2"/>
        <v>1.9080282369825596</v>
      </c>
      <c r="G69" s="53">
        <f t="shared" si="2"/>
        <v>1.995811693216887</v>
      </c>
      <c r="H69" s="53">
        <f t="shared" si="2"/>
        <v>2.0460151608658781</v>
      </c>
      <c r="I69" s="28">
        <f t="shared" si="2"/>
        <v>2.0787031419394055</v>
      </c>
    </row>
    <row r="70" spans="1:9" x14ac:dyDescent="0.35">
      <c r="A70" s="27" t="s">
        <v>623</v>
      </c>
      <c r="B70" s="53">
        <f t="shared" ref="B70:I70" si="3">C18</f>
        <v>0.94731973986278584</v>
      </c>
      <c r="C70" s="53">
        <f t="shared" si="3"/>
        <v>0.97861157249590891</v>
      </c>
      <c r="D70" s="53">
        <f t="shared" si="3"/>
        <v>0.97384692126268058</v>
      </c>
      <c r="E70" s="53">
        <f t="shared" si="3"/>
        <v>0.95136531305315031</v>
      </c>
      <c r="F70" s="53">
        <f t="shared" si="3"/>
        <v>0.8692786590602205</v>
      </c>
      <c r="G70" s="53">
        <f t="shared" si="3"/>
        <v>0.80484938364260161</v>
      </c>
      <c r="H70" s="53">
        <f t="shared" si="3"/>
        <v>0.73532505574038465</v>
      </c>
      <c r="I70" s="28">
        <f t="shared" si="3"/>
        <v>0.66051849559320086</v>
      </c>
    </row>
    <row r="71" spans="1:9" x14ac:dyDescent="0.35">
      <c r="A71" s="27" t="s">
        <v>624</v>
      </c>
      <c r="B71" s="53">
        <f t="shared" ref="B71:I71" si="4">C18</f>
        <v>0.94731973986278584</v>
      </c>
      <c r="C71" s="53">
        <f t="shared" si="4"/>
        <v>0.97861157249590891</v>
      </c>
      <c r="D71" s="53">
        <f t="shared" si="4"/>
        <v>0.97384692126268058</v>
      </c>
      <c r="E71" s="53">
        <f t="shared" si="4"/>
        <v>0.95136531305315031</v>
      </c>
      <c r="F71" s="53">
        <f t="shared" si="4"/>
        <v>0.8692786590602205</v>
      </c>
      <c r="G71" s="53">
        <f t="shared" si="4"/>
        <v>0.80484938364260161</v>
      </c>
      <c r="H71" s="53">
        <f t="shared" si="4"/>
        <v>0.73532505574038465</v>
      </c>
      <c r="I71" s="28">
        <f t="shared" si="4"/>
        <v>0.66051849559320086</v>
      </c>
    </row>
    <row r="72" spans="1:9" x14ac:dyDescent="0.35">
      <c r="A72" s="27" t="s">
        <v>709</v>
      </c>
      <c r="B72" s="53">
        <f t="shared" ref="B72:I72" si="5">C20*$B56</f>
        <v>0.94731973986278595</v>
      </c>
      <c r="C72" s="53">
        <f t="shared" si="5"/>
        <v>0.97861157249590869</v>
      </c>
      <c r="D72" s="53">
        <f t="shared" si="5"/>
        <v>0.97384692126268069</v>
      </c>
      <c r="E72" s="53">
        <f t="shared" si="5"/>
        <v>0.9513653130531502</v>
      </c>
      <c r="F72" s="53">
        <f t="shared" si="5"/>
        <v>0.8692786590602205</v>
      </c>
      <c r="G72" s="53">
        <f t="shared" si="5"/>
        <v>0.80484938364260172</v>
      </c>
      <c r="H72" s="53">
        <f t="shared" si="5"/>
        <v>0.73532505574038465</v>
      </c>
      <c r="I72" s="28">
        <f t="shared" si="5"/>
        <v>0.66051849559320086</v>
      </c>
    </row>
    <row r="73" spans="1:9" x14ac:dyDescent="0.35">
      <c r="A73" s="27" t="s">
        <v>710</v>
      </c>
      <c r="B73" s="53">
        <f t="shared" ref="B73:I73" si="6">C20*$B57</f>
        <v>0.94731973986278595</v>
      </c>
      <c r="C73" s="53">
        <f t="shared" si="6"/>
        <v>0.97861157249590869</v>
      </c>
      <c r="D73" s="53">
        <f t="shared" si="6"/>
        <v>0.97384692126268069</v>
      </c>
      <c r="E73" s="53">
        <f t="shared" si="6"/>
        <v>0.9513653130531502</v>
      </c>
      <c r="F73" s="53">
        <f t="shared" si="6"/>
        <v>0.8692786590602205</v>
      </c>
      <c r="G73" s="53">
        <f t="shared" si="6"/>
        <v>0.80484938364260172</v>
      </c>
      <c r="H73" s="53">
        <f t="shared" si="6"/>
        <v>0.73532505574038465</v>
      </c>
      <c r="I73" s="28">
        <f t="shared" si="6"/>
        <v>0.66051849559320086</v>
      </c>
    </row>
    <row r="74" spans="1:9" x14ac:dyDescent="0.35">
      <c r="A74" s="27" t="s">
        <v>711</v>
      </c>
      <c r="B74" s="53">
        <f t="shared" ref="B74:I74" si="7">C20*$B58</f>
        <v>0.94731973986278595</v>
      </c>
      <c r="C74" s="53">
        <f t="shared" si="7"/>
        <v>0.97861157249590869</v>
      </c>
      <c r="D74" s="53">
        <f t="shared" si="7"/>
        <v>0.97384692126268069</v>
      </c>
      <c r="E74" s="53">
        <f t="shared" si="7"/>
        <v>0.9513653130531502</v>
      </c>
      <c r="F74" s="53">
        <f t="shared" si="7"/>
        <v>0.8692786590602205</v>
      </c>
      <c r="G74" s="53">
        <f t="shared" si="7"/>
        <v>0.80484938364260172</v>
      </c>
      <c r="H74" s="53">
        <f t="shared" si="7"/>
        <v>0.73532505574038465</v>
      </c>
      <c r="I74" s="28">
        <f t="shared" si="7"/>
        <v>0.66051849559320086</v>
      </c>
    </row>
    <row r="75" spans="1:9" x14ac:dyDescent="0.35">
      <c r="A75" s="27" t="s">
        <v>712</v>
      </c>
      <c r="B75" s="53">
        <f t="shared" ref="B75:I75" si="8">C20*$B56</f>
        <v>0.94731973986278595</v>
      </c>
      <c r="C75" s="53">
        <f t="shared" si="8"/>
        <v>0.97861157249590869</v>
      </c>
      <c r="D75" s="53">
        <f t="shared" si="8"/>
        <v>0.97384692126268069</v>
      </c>
      <c r="E75" s="53">
        <f t="shared" si="8"/>
        <v>0.9513653130531502</v>
      </c>
      <c r="F75" s="53">
        <f t="shared" si="8"/>
        <v>0.8692786590602205</v>
      </c>
      <c r="G75" s="53">
        <f t="shared" si="8"/>
        <v>0.80484938364260172</v>
      </c>
      <c r="H75" s="53">
        <f t="shared" si="8"/>
        <v>0.73532505574038465</v>
      </c>
      <c r="I75" s="28">
        <f t="shared" si="8"/>
        <v>0.66051849559320086</v>
      </c>
    </row>
    <row r="76" spans="1:9" x14ac:dyDescent="0.35">
      <c r="A76" s="27" t="s">
        <v>713</v>
      </c>
      <c r="B76" s="53">
        <f t="shared" ref="B76:I76" si="9">C20*$B57</f>
        <v>0.94731973986278595</v>
      </c>
      <c r="C76" s="53">
        <f t="shared" si="9"/>
        <v>0.97861157249590869</v>
      </c>
      <c r="D76" s="53">
        <f t="shared" si="9"/>
        <v>0.97384692126268069</v>
      </c>
      <c r="E76" s="53">
        <f t="shared" si="9"/>
        <v>0.9513653130531502</v>
      </c>
      <c r="F76" s="53">
        <f t="shared" si="9"/>
        <v>0.8692786590602205</v>
      </c>
      <c r="G76" s="53">
        <f t="shared" si="9"/>
        <v>0.80484938364260172</v>
      </c>
      <c r="H76" s="53">
        <f t="shared" si="9"/>
        <v>0.73532505574038465</v>
      </c>
      <c r="I76" s="28">
        <f t="shared" si="9"/>
        <v>0.66051849559320086</v>
      </c>
    </row>
    <row r="77" spans="1:9" x14ac:dyDescent="0.35">
      <c r="A77" s="27" t="s">
        <v>718</v>
      </c>
      <c r="B77" s="53">
        <f t="shared" ref="B77:I77" si="10">C20*$B58</f>
        <v>0.94731973986278595</v>
      </c>
      <c r="C77" s="53">
        <f t="shared" si="10"/>
        <v>0.97861157249590869</v>
      </c>
      <c r="D77" s="53">
        <f t="shared" si="10"/>
        <v>0.97384692126268069</v>
      </c>
      <c r="E77" s="53">
        <f t="shared" si="10"/>
        <v>0.9513653130531502</v>
      </c>
      <c r="F77" s="53">
        <f t="shared" si="10"/>
        <v>0.8692786590602205</v>
      </c>
      <c r="G77" s="53">
        <f t="shared" si="10"/>
        <v>0.80484938364260172</v>
      </c>
      <c r="H77" s="53">
        <f t="shared" si="10"/>
        <v>0.73532505574038465</v>
      </c>
      <c r="I77" s="28">
        <f t="shared" si="10"/>
        <v>0.66051849559320086</v>
      </c>
    </row>
    <row r="78" spans="1:9" x14ac:dyDescent="0.35">
      <c r="A78" s="27" t="s">
        <v>703</v>
      </c>
      <c r="B78" s="53">
        <f t="shared" ref="B78:I78" si="11">C24</f>
        <v>1.0440074129398276</v>
      </c>
      <c r="C78" s="53">
        <f t="shared" si="11"/>
        <v>1.2077574883325388</v>
      </c>
      <c r="D78" s="53">
        <f t="shared" si="11"/>
        <v>1.4698662230401838</v>
      </c>
      <c r="E78" s="53">
        <f t="shared" si="11"/>
        <v>1.3191005557023023</v>
      </c>
      <c r="F78" s="53">
        <f t="shared" si="11"/>
        <v>1.0766939691119177</v>
      </c>
      <c r="G78" s="53">
        <f t="shared" si="11"/>
        <v>1.0766939691119177</v>
      </c>
      <c r="H78" s="53">
        <f t="shared" si="11"/>
        <v>1.0766939691119177</v>
      </c>
      <c r="I78" s="28">
        <f t="shared" si="11"/>
        <v>1.0766939691119179</v>
      </c>
    </row>
    <row r="79" spans="1:9" x14ac:dyDescent="0.35">
      <c r="A79" s="27" t="s">
        <v>705</v>
      </c>
      <c r="B79" s="53">
        <f t="shared" ref="B79:I79" si="12">C24</f>
        <v>1.0440074129398276</v>
      </c>
      <c r="C79" s="53">
        <f t="shared" si="12"/>
        <v>1.2077574883325388</v>
      </c>
      <c r="D79" s="53">
        <f t="shared" si="12"/>
        <v>1.4698662230401838</v>
      </c>
      <c r="E79" s="53">
        <f t="shared" si="12"/>
        <v>1.3191005557023023</v>
      </c>
      <c r="F79" s="53">
        <f t="shared" si="12"/>
        <v>1.0766939691119177</v>
      </c>
      <c r="G79" s="53">
        <f t="shared" si="12"/>
        <v>1.0766939691119177</v>
      </c>
      <c r="H79" s="53">
        <f t="shared" si="12"/>
        <v>1.0766939691119177</v>
      </c>
      <c r="I79" s="28">
        <f t="shared" si="12"/>
        <v>1.0766939691119179</v>
      </c>
    </row>
    <row r="80" spans="1:9" x14ac:dyDescent="0.35">
      <c r="A80" s="27" t="s">
        <v>704</v>
      </c>
      <c r="B80" s="53">
        <f t="shared" ref="B80:I80" si="13">C24</f>
        <v>1.0440074129398276</v>
      </c>
      <c r="C80" s="53">
        <f t="shared" si="13"/>
        <v>1.2077574883325388</v>
      </c>
      <c r="D80" s="53">
        <f t="shared" si="13"/>
        <v>1.4698662230401838</v>
      </c>
      <c r="E80" s="53">
        <f t="shared" si="13"/>
        <v>1.3191005557023023</v>
      </c>
      <c r="F80" s="53">
        <f t="shared" si="13"/>
        <v>1.0766939691119177</v>
      </c>
      <c r="G80" s="53">
        <f t="shared" si="13"/>
        <v>1.0766939691119177</v>
      </c>
      <c r="H80" s="53">
        <f t="shared" si="13"/>
        <v>1.0766939691119177</v>
      </c>
      <c r="I80" s="28">
        <f t="shared" si="13"/>
        <v>1.0766939691119179</v>
      </c>
    </row>
    <row r="81" spans="1:9" x14ac:dyDescent="0.35">
      <c r="A81" s="27" t="s">
        <v>942</v>
      </c>
      <c r="B81" s="53">
        <f t="shared" ref="B81:I81" si="14">C24</f>
        <v>1.0440074129398276</v>
      </c>
      <c r="C81" s="53">
        <f t="shared" si="14"/>
        <v>1.2077574883325388</v>
      </c>
      <c r="D81" s="53">
        <f t="shared" si="14"/>
        <v>1.4698662230401838</v>
      </c>
      <c r="E81" s="53">
        <f t="shared" si="14"/>
        <v>1.3191005557023023</v>
      </c>
      <c r="F81" s="53">
        <f t="shared" si="14"/>
        <v>1.0766939691119177</v>
      </c>
      <c r="G81" s="53">
        <f t="shared" si="14"/>
        <v>1.0766939691119177</v>
      </c>
      <c r="H81" s="53">
        <f t="shared" si="14"/>
        <v>1.0766939691119177</v>
      </c>
      <c r="I81" s="28">
        <f t="shared" si="14"/>
        <v>1.0766939691119179</v>
      </c>
    </row>
    <row r="82" spans="1:9" x14ac:dyDescent="0.35">
      <c r="A82" s="27" t="s">
        <v>625</v>
      </c>
      <c r="B82" s="53">
        <f t="shared" ref="B82:I82" si="15">C29</f>
        <v>1.0108738968238979</v>
      </c>
      <c r="C82" s="53">
        <f t="shared" si="15"/>
        <v>0.94030805593915978</v>
      </c>
      <c r="D82" s="53">
        <f t="shared" si="15"/>
        <v>0.87810746736827217</v>
      </c>
      <c r="E82" s="53">
        <f t="shared" si="15"/>
        <v>0.82228640846016232</v>
      </c>
      <c r="F82" s="53">
        <f t="shared" si="15"/>
        <v>0.76772709462835109</v>
      </c>
      <c r="G82" s="53">
        <f t="shared" si="15"/>
        <v>0.70499829791522706</v>
      </c>
      <c r="H82" s="53">
        <f t="shared" si="15"/>
        <v>0.63818590644798801</v>
      </c>
      <c r="I82" s="28">
        <f t="shared" si="15"/>
        <v>0.57000409871473734</v>
      </c>
    </row>
    <row r="83" spans="1:9" ht="15" thickBot="1" x14ac:dyDescent="0.4">
      <c r="A83" s="29" t="s">
        <v>626</v>
      </c>
      <c r="B83" s="75">
        <f t="shared" ref="B83:I83" si="16">C29</f>
        <v>1.0108738968238979</v>
      </c>
      <c r="C83" s="75">
        <f t="shared" si="16"/>
        <v>0.94030805593915978</v>
      </c>
      <c r="D83" s="75">
        <f t="shared" si="16"/>
        <v>0.87810746736827217</v>
      </c>
      <c r="E83" s="75">
        <f t="shared" si="16"/>
        <v>0.82228640846016232</v>
      </c>
      <c r="F83" s="75">
        <f t="shared" si="16"/>
        <v>0.76772709462835109</v>
      </c>
      <c r="G83" s="75">
        <f t="shared" si="16"/>
        <v>0.70499829791522706</v>
      </c>
      <c r="H83" s="75">
        <f t="shared" si="16"/>
        <v>0.63818590644798801</v>
      </c>
      <c r="I83" s="30">
        <f t="shared" si="16"/>
        <v>0.57000409871473734</v>
      </c>
    </row>
  </sheetData>
  <pageMargins left="0.7" right="0.7" top="0.75" bottom="0.75" header="0.3" footer="0.3"/>
  <pageSetup orientation="portrait" r:id="rId1"/>
  <ignoredErrors>
    <ignoredError sqref="B67:I67" formulaRang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249977111117893"/>
  </sheetPr>
  <dimension ref="A1:AL74"/>
  <sheetViews>
    <sheetView workbookViewId="0">
      <selection activeCell="G19" sqref="G19"/>
    </sheetView>
  </sheetViews>
  <sheetFormatPr defaultColWidth="9" defaultRowHeight="14.5" x14ac:dyDescent="0.35"/>
  <cols>
    <col min="1" max="2" width="24.26953125" style="12" customWidth="1"/>
    <col min="3" max="3" width="12" style="177" bestFit="1" customWidth="1"/>
    <col min="4" max="16384" width="9" style="177"/>
  </cols>
  <sheetData>
    <row r="1" spans="1:38" x14ac:dyDescent="0.35">
      <c r="A1" s="14" t="s">
        <v>733</v>
      </c>
      <c r="B1" s="14" t="s">
        <v>713</v>
      </c>
      <c r="C1" s="14" t="s">
        <v>718</v>
      </c>
      <c r="D1" s="183"/>
      <c r="E1" s="64" t="s">
        <v>827</v>
      </c>
    </row>
    <row r="2" spans="1:38" s="2" customFormat="1" x14ac:dyDescent="0.3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35">
      <c r="A3" s="11">
        <v>-1150</v>
      </c>
      <c r="B3" s="11">
        <f>A3+50</f>
        <v>-1100</v>
      </c>
      <c r="C3" s="47">
        <f>IF('Multipliers and Adjustments'!$B$60=TRUE,'IEA-ngpPrcsTnD-mthndstr'!C3,'EPA-ngpPrcsTnD-mthndstr'!C3)</f>
        <v>0</v>
      </c>
      <c r="D3" s="47">
        <f>IF('Multipliers and Adjustments'!$B$60=TRUE,'IEA-ngpPrcsTnD-mthndstr'!D3,'EPA-ngpPrcsTnD-mthndstr'!D3)</f>
        <v>0</v>
      </c>
      <c r="E3" s="47">
        <f>IF('Multipliers and Adjustments'!$B$60=TRUE,'IEA-ngpPrcsTnD-mthndstr'!E3,'EPA-ngpPrcsTnD-mthndstr'!E3)</f>
        <v>0</v>
      </c>
      <c r="F3" s="47">
        <f>IF('Multipliers and Adjustments'!$B$60=TRUE,'IEA-ngpPrcsTnD-mthndstr'!F3,'EPA-ngpPrcsTnD-mthndstr'!F3)</f>
        <v>0</v>
      </c>
      <c r="G3" s="47">
        <f>IF('Multipliers and Adjustments'!$B$60=TRUE,'IEA-ngpPrcsTnD-mthndstr'!G3,'EPA-ngpPrcsTnD-mthndstr'!G3)</f>
        <v>0</v>
      </c>
      <c r="H3" s="47">
        <f>IF('Multipliers and Adjustments'!$B$60=TRUE,'IEA-ngpPrcsTnD-mthndstr'!H3,'EPA-ngpPrcsTnD-mthndstr'!H3)</f>
        <v>0</v>
      </c>
      <c r="I3" s="47">
        <f>IF('Multipliers and Adjustments'!$B$60=TRUE,'IEA-ngpPrcsTnD-mthndstr'!I3,'EPA-ngpPrcsTnD-mthndstr'!I3)</f>
        <v>0</v>
      </c>
      <c r="J3" s="47">
        <f>IF('Multipliers and Adjustments'!$B$60=TRUE,'IEA-ngpPrcsTnD-mthndstr'!J3,'EPA-ngpPrcsTnD-mthndstr'!J3)</f>
        <v>0</v>
      </c>
      <c r="K3" s="47">
        <f>IF('Multipliers and Adjustments'!$B$60=TRUE,'IEA-ngpPrcsTnD-mthndstr'!K3,'EPA-ngpPrcsTnD-mthndstr'!K3)</f>
        <v>0</v>
      </c>
      <c r="L3" s="47">
        <f>IF('Multipliers and Adjustments'!$B$60=TRUE,'IEA-ngpPrcsTnD-mthndstr'!L3,'EPA-ngpPrcsTnD-mthndstr'!L3)</f>
        <v>0</v>
      </c>
      <c r="M3" s="47">
        <f>IF('Multipliers and Adjustments'!$B$60=TRUE,'IEA-ngpPrcsTnD-mthndstr'!M3,'EPA-ngpPrcsTnD-mthndstr'!M3)</f>
        <v>0</v>
      </c>
      <c r="N3" s="47">
        <f>IF('Multipliers and Adjustments'!$B$60=TRUE,'IEA-ngpPrcsTnD-mthndstr'!N3,'EPA-ngpPrcsTnD-mthndstr'!N3)</f>
        <v>0</v>
      </c>
      <c r="O3" s="47">
        <f>IF('Multipliers and Adjustments'!$B$60=TRUE,'IEA-ngpPrcsTnD-mthndstr'!O3,'EPA-ngpPrcsTnD-mthndstr'!O3)</f>
        <v>0</v>
      </c>
      <c r="P3" s="47">
        <f>IF('Multipliers and Adjustments'!$B$60=TRUE,'IEA-ngpPrcsTnD-mthndstr'!P3,'EPA-ngpPrcsTnD-mthndstr'!P3)</f>
        <v>0</v>
      </c>
      <c r="Q3" s="47">
        <f>IF('Multipliers and Adjustments'!$B$60=TRUE,'IEA-ngpPrcsTnD-mthndstr'!Q3,'EPA-ngpPrcsTnD-mthndstr'!Q3)</f>
        <v>0</v>
      </c>
      <c r="R3" s="47">
        <f>IF('Multipliers and Adjustments'!$B$60=TRUE,'IEA-ngpPrcsTnD-mthndstr'!R3,'EPA-ngpPrcsTnD-mthndstr'!R3)</f>
        <v>0</v>
      </c>
      <c r="S3" s="47">
        <f>IF('Multipliers and Adjustments'!$B$60=TRUE,'IEA-ngpPrcsTnD-mthndstr'!S3,'EPA-ngpPrcsTnD-mthndstr'!S3)</f>
        <v>0</v>
      </c>
      <c r="T3" s="47">
        <f>IF('Multipliers and Adjustments'!$B$60=TRUE,'IEA-ngpPrcsTnD-mthndstr'!T3,'EPA-ngpPrcsTnD-mthndstr'!T3)</f>
        <v>0</v>
      </c>
      <c r="U3" s="47">
        <f>IF('Multipliers and Adjustments'!$B$60=TRUE,'IEA-ngpPrcsTnD-mthndstr'!U3,'EPA-ngpPrcsTnD-mthndstr'!U3)</f>
        <v>0</v>
      </c>
      <c r="V3" s="47">
        <f>IF('Multipliers and Adjustments'!$B$60=TRUE,'IEA-ngpPrcsTnD-mthndstr'!V3,'EPA-ngpPrcsTnD-mthndstr'!V3)</f>
        <v>0</v>
      </c>
      <c r="W3" s="47">
        <f>IF('Multipliers and Adjustments'!$B$60=TRUE,'IEA-ngpPrcsTnD-mthndstr'!W3,'EPA-ngpPrcsTnD-mthndstr'!W3)</f>
        <v>0</v>
      </c>
      <c r="X3" s="47">
        <f>IF('Multipliers and Adjustments'!$B$60=TRUE,'IEA-ngpPrcsTnD-mthndstr'!X3,'EPA-ngpPrcsTnD-mthndstr'!X3)</f>
        <v>0</v>
      </c>
      <c r="Y3" s="47">
        <f>IF('Multipliers and Adjustments'!$B$60=TRUE,'IEA-ngpPrcsTnD-mthndstr'!Y3,'EPA-ngpPrcsTnD-mthndstr'!Y3)</f>
        <v>0</v>
      </c>
      <c r="Z3" s="47">
        <f>IF('Multipliers and Adjustments'!$B$60=TRUE,'IEA-ngpPrcsTnD-mthndstr'!Z3,'EPA-ngpPrcsTnD-mthndstr'!Z3)</f>
        <v>0</v>
      </c>
      <c r="AA3" s="47">
        <f>IF('Multipliers and Adjustments'!$B$60=TRUE,'IEA-ngpPrcsTnD-mthndstr'!AA3,'EPA-ngpPrcsTnD-mthndstr'!AA3)</f>
        <v>0</v>
      </c>
      <c r="AB3" s="47">
        <f>IF('Multipliers and Adjustments'!$B$60=TRUE,'IEA-ngpPrcsTnD-mthndstr'!AB3,'EPA-ngpPrcsTnD-mthndstr'!AB3)</f>
        <v>0</v>
      </c>
      <c r="AC3" s="47">
        <f>IF('Multipliers and Adjustments'!$B$60=TRUE,'IEA-ngpPrcsTnD-mthndstr'!AC3,'EPA-ngpPrcsTnD-mthndstr'!AC3)</f>
        <v>0</v>
      </c>
      <c r="AD3" s="47">
        <f>IF('Multipliers and Adjustments'!$B$60=TRUE,'IEA-ngpPrcsTnD-mthndstr'!AD3,'EPA-ngpPrcsTnD-mthndstr'!AD3)</f>
        <v>0</v>
      </c>
      <c r="AE3" s="47">
        <f>IF('Multipliers and Adjustments'!$B$60=TRUE,'IEA-ngpPrcsTnD-mthndstr'!AE3,'EPA-ngpPrcsTnD-mthndstr'!AE3)</f>
        <v>0</v>
      </c>
      <c r="AF3" s="47">
        <f>IF('Multipliers and Adjustments'!$B$60=TRUE,'IEA-ngpPrcsTnD-mthndstr'!AF3,'EPA-ngpPrcsTnD-mthndstr'!AF3)</f>
        <v>0</v>
      </c>
      <c r="AG3" s="47">
        <f>IF('Multipliers and Adjustments'!$B$60=TRUE,'IEA-ngpPrcsTnD-mthndstr'!AG3,'EPA-ngpPrcsTnD-mthndstr'!AG3)</f>
        <v>0</v>
      </c>
      <c r="AH3" s="47">
        <f>IF('Multipliers and Adjustments'!$B$60=TRUE,'IEA-ngpPrcsTnD-mthndstr'!AH3,'EPA-ngpPrcsTnD-mthndstr'!AH3)</f>
        <v>0</v>
      </c>
      <c r="AI3" s="47">
        <f>IF('Multipliers and Adjustments'!$B$60=TRUE,'IEA-ngpPrcsTnD-mthndstr'!AI3,'EPA-ngpPrcsTnD-mthndstr'!AI3)</f>
        <v>0</v>
      </c>
      <c r="AJ3" s="47">
        <f>IF('Multipliers and Adjustments'!$B$60=TRUE,'IEA-ngpPrcsTnD-mthndstr'!AJ3,'EPA-ngpPrcsTnD-mthndstr'!AJ3)</f>
        <v>0</v>
      </c>
      <c r="AK3" s="47">
        <f>IF('Multipliers and Adjustments'!$B$60=TRUE,'IEA-ngpPrcsTnD-mthndstr'!AK3,'EPA-ngpPrcsTnD-mthndstr'!AK3)</f>
        <v>0</v>
      </c>
      <c r="AL3" s="47">
        <f>IF('Multipliers and Adjustments'!$B$60=TRUE,'IEA-ngpPrcsTnD-mthndstr'!AL3,'EPA-ngpPrcsTnD-mthndstr'!AL3)</f>
        <v>0</v>
      </c>
    </row>
    <row r="4" spans="1:38" x14ac:dyDescent="0.35">
      <c r="A4" s="12">
        <f>B3</f>
        <v>-1100</v>
      </c>
      <c r="B4" s="11">
        <f t="shared" ref="B4:B23" si="0">A4+50</f>
        <v>-1050</v>
      </c>
      <c r="C4" s="47">
        <f>IF('Multipliers and Adjustments'!$B$60=TRUE,'IEA-ngpPrcsTnD-mthndstr'!C4,'EPA-ngpPrcsTnD-mthndstr'!C4)</f>
        <v>0</v>
      </c>
      <c r="D4" s="47">
        <f>IF('Multipliers and Adjustments'!$B$60=TRUE,'IEA-ngpPrcsTnD-mthndstr'!D4,'EPA-ngpPrcsTnD-mthndstr'!D4)</f>
        <v>0</v>
      </c>
      <c r="E4" s="47">
        <f>IF('Multipliers and Adjustments'!$B$60=TRUE,'IEA-ngpPrcsTnD-mthndstr'!E4,'EPA-ngpPrcsTnD-mthndstr'!E4)</f>
        <v>0</v>
      </c>
      <c r="F4" s="47">
        <f>IF('Multipliers and Adjustments'!$B$60=TRUE,'IEA-ngpPrcsTnD-mthndstr'!F4,'EPA-ngpPrcsTnD-mthndstr'!F4)</f>
        <v>0</v>
      </c>
      <c r="G4" s="47">
        <f>IF('Multipliers and Adjustments'!$B$60=TRUE,'IEA-ngpPrcsTnD-mthndstr'!G4,'EPA-ngpPrcsTnD-mthndstr'!G4)</f>
        <v>0</v>
      </c>
      <c r="H4" s="47">
        <f>IF('Multipliers and Adjustments'!$B$60=TRUE,'IEA-ngpPrcsTnD-mthndstr'!H4,'EPA-ngpPrcsTnD-mthndstr'!H4)</f>
        <v>0</v>
      </c>
      <c r="I4" s="47">
        <f>IF('Multipliers and Adjustments'!$B$60=TRUE,'IEA-ngpPrcsTnD-mthndstr'!I4,'EPA-ngpPrcsTnD-mthndstr'!I4)</f>
        <v>0</v>
      </c>
      <c r="J4" s="47">
        <f>IF('Multipliers and Adjustments'!$B$60=TRUE,'IEA-ngpPrcsTnD-mthndstr'!J4,'EPA-ngpPrcsTnD-mthndstr'!J4)</f>
        <v>0</v>
      </c>
      <c r="K4" s="47">
        <f>IF('Multipliers and Adjustments'!$B$60=TRUE,'IEA-ngpPrcsTnD-mthndstr'!K4,'EPA-ngpPrcsTnD-mthndstr'!K4)</f>
        <v>0</v>
      </c>
      <c r="L4" s="47">
        <f>IF('Multipliers and Adjustments'!$B$60=TRUE,'IEA-ngpPrcsTnD-mthndstr'!L4,'EPA-ngpPrcsTnD-mthndstr'!L4)</f>
        <v>0</v>
      </c>
      <c r="M4" s="47">
        <f>IF('Multipliers and Adjustments'!$B$60=TRUE,'IEA-ngpPrcsTnD-mthndstr'!M4,'EPA-ngpPrcsTnD-mthndstr'!M4)</f>
        <v>0</v>
      </c>
      <c r="N4" s="47">
        <f>IF('Multipliers and Adjustments'!$B$60=TRUE,'IEA-ngpPrcsTnD-mthndstr'!N4,'EPA-ngpPrcsTnD-mthndstr'!N4)</f>
        <v>0</v>
      </c>
      <c r="O4" s="47">
        <f>IF('Multipliers and Adjustments'!$B$60=TRUE,'IEA-ngpPrcsTnD-mthndstr'!O4,'EPA-ngpPrcsTnD-mthndstr'!O4)</f>
        <v>0</v>
      </c>
      <c r="P4" s="47">
        <f>IF('Multipliers and Adjustments'!$B$60=TRUE,'IEA-ngpPrcsTnD-mthndstr'!P4,'EPA-ngpPrcsTnD-mthndstr'!P4)</f>
        <v>0</v>
      </c>
      <c r="Q4" s="47">
        <f>IF('Multipliers and Adjustments'!$B$60=TRUE,'IEA-ngpPrcsTnD-mthndstr'!Q4,'EPA-ngpPrcsTnD-mthndstr'!Q4)</f>
        <v>0</v>
      </c>
      <c r="R4" s="47">
        <f>IF('Multipliers and Adjustments'!$B$60=TRUE,'IEA-ngpPrcsTnD-mthndstr'!R4,'EPA-ngpPrcsTnD-mthndstr'!R4)</f>
        <v>0</v>
      </c>
      <c r="S4" s="47">
        <f>IF('Multipliers and Adjustments'!$B$60=TRUE,'IEA-ngpPrcsTnD-mthndstr'!S4,'EPA-ngpPrcsTnD-mthndstr'!S4)</f>
        <v>0</v>
      </c>
      <c r="T4" s="47">
        <f>IF('Multipliers and Adjustments'!$B$60=TRUE,'IEA-ngpPrcsTnD-mthndstr'!T4,'EPA-ngpPrcsTnD-mthndstr'!T4)</f>
        <v>0</v>
      </c>
      <c r="U4" s="47">
        <f>IF('Multipliers and Adjustments'!$B$60=TRUE,'IEA-ngpPrcsTnD-mthndstr'!U4,'EPA-ngpPrcsTnD-mthndstr'!U4)</f>
        <v>0</v>
      </c>
      <c r="V4" s="47">
        <f>IF('Multipliers and Adjustments'!$B$60=TRUE,'IEA-ngpPrcsTnD-mthndstr'!V4,'EPA-ngpPrcsTnD-mthndstr'!V4)</f>
        <v>0</v>
      </c>
      <c r="W4" s="47">
        <f>IF('Multipliers and Adjustments'!$B$60=TRUE,'IEA-ngpPrcsTnD-mthndstr'!W4,'EPA-ngpPrcsTnD-mthndstr'!W4)</f>
        <v>0</v>
      </c>
      <c r="X4" s="47">
        <f>IF('Multipliers and Adjustments'!$B$60=TRUE,'IEA-ngpPrcsTnD-mthndstr'!X4,'EPA-ngpPrcsTnD-mthndstr'!X4)</f>
        <v>0</v>
      </c>
      <c r="Y4" s="47">
        <f>IF('Multipliers and Adjustments'!$B$60=TRUE,'IEA-ngpPrcsTnD-mthndstr'!Y4,'EPA-ngpPrcsTnD-mthndstr'!Y4)</f>
        <v>0</v>
      </c>
      <c r="Z4" s="47">
        <f>IF('Multipliers and Adjustments'!$B$60=TRUE,'IEA-ngpPrcsTnD-mthndstr'!Z4,'EPA-ngpPrcsTnD-mthndstr'!Z4)</f>
        <v>0</v>
      </c>
      <c r="AA4" s="47">
        <f>IF('Multipliers and Adjustments'!$B$60=TRUE,'IEA-ngpPrcsTnD-mthndstr'!AA4,'EPA-ngpPrcsTnD-mthndstr'!AA4)</f>
        <v>0</v>
      </c>
      <c r="AB4" s="47">
        <f>IF('Multipliers and Adjustments'!$B$60=TRUE,'IEA-ngpPrcsTnD-mthndstr'!AB4,'EPA-ngpPrcsTnD-mthndstr'!AB4)</f>
        <v>0</v>
      </c>
      <c r="AC4" s="47">
        <f>IF('Multipliers and Adjustments'!$B$60=TRUE,'IEA-ngpPrcsTnD-mthndstr'!AC4,'EPA-ngpPrcsTnD-mthndstr'!AC4)</f>
        <v>0</v>
      </c>
      <c r="AD4" s="47">
        <f>IF('Multipliers and Adjustments'!$B$60=TRUE,'IEA-ngpPrcsTnD-mthndstr'!AD4,'EPA-ngpPrcsTnD-mthndstr'!AD4)</f>
        <v>0</v>
      </c>
      <c r="AE4" s="47">
        <f>IF('Multipliers and Adjustments'!$B$60=TRUE,'IEA-ngpPrcsTnD-mthndstr'!AE4,'EPA-ngpPrcsTnD-mthndstr'!AE4)</f>
        <v>0</v>
      </c>
      <c r="AF4" s="47">
        <f>IF('Multipliers and Adjustments'!$B$60=TRUE,'IEA-ngpPrcsTnD-mthndstr'!AF4,'EPA-ngpPrcsTnD-mthndstr'!AF4)</f>
        <v>0</v>
      </c>
      <c r="AG4" s="47">
        <f>IF('Multipliers and Adjustments'!$B$60=TRUE,'IEA-ngpPrcsTnD-mthndstr'!AG4,'EPA-ngpPrcsTnD-mthndstr'!AG4)</f>
        <v>0</v>
      </c>
      <c r="AH4" s="47">
        <f>IF('Multipliers and Adjustments'!$B$60=TRUE,'IEA-ngpPrcsTnD-mthndstr'!AH4,'EPA-ngpPrcsTnD-mthndstr'!AH4)</f>
        <v>0</v>
      </c>
      <c r="AI4" s="47">
        <f>IF('Multipliers and Adjustments'!$B$60=TRUE,'IEA-ngpPrcsTnD-mthndstr'!AI4,'EPA-ngpPrcsTnD-mthndstr'!AI4)</f>
        <v>0</v>
      </c>
      <c r="AJ4" s="47">
        <f>IF('Multipliers and Adjustments'!$B$60=TRUE,'IEA-ngpPrcsTnD-mthndstr'!AJ4,'EPA-ngpPrcsTnD-mthndstr'!AJ4)</f>
        <v>0</v>
      </c>
      <c r="AK4" s="47">
        <f>IF('Multipliers and Adjustments'!$B$60=TRUE,'IEA-ngpPrcsTnD-mthndstr'!AK4,'EPA-ngpPrcsTnD-mthndstr'!AK4)</f>
        <v>0</v>
      </c>
      <c r="AL4" s="47">
        <f>IF('Multipliers and Adjustments'!$B$60=TRUE,'IEA-ngpPrcsTnD-mthndstr'!AL4,'EPA-ngpPrcsTnD-mthndstr'!AL4)</f>
        <v>0</v>
      </c>
    </row>
    <row r="5" spans="1:38" x14ac:dyDescent="0.35">
      <c r="A5" s="12">
        <f t="shared" ref="A5:A34" si="1">B4</f>
        <v>-1050</v>
      </c>
      <c r="B5" s="11">
        <f t="shared" si="0"/>
        <v>-1000</v>
      </c>
      <c r="C5" s="47">
        <f>IF('Multipliers and Adjustments'!$B$60=TRUE,'IEA-ngpPrcsTnD-mthndstr'!C5,'EPA-ngpPrcsTnD-mthndstr'!C5)</f>
        <v>0</v>
      </c>
      <c r="D5" s="47">
        <f>IF('Multipliers and Adjustments'!$B$60=TRUE,'IEA-ngpPrcsTnD-mthndstr'!D5,'EPA-ngpPrcsTnD-mthndstr'!D5)</f>
        <v>0</v>
      </c>
      <c r="E5" s="47">
        <f>IF('Multipliers and Adjustments'!$B$60=TRUE,'IEA-ngpPrcsTnD-mthndstr'!E5,'EPA-ngpPrcsTnD-mthndstr'!E5)</f>
        <v>0</v>
      </c>
      <c r="F5" s="47">
        <f>IF('Multipliers and Adjustments'!$B$60=TRUE,'IEA-ngpPrcsTnD-mthndstr'!F5,'EPA-ngpPrcsTnD-mthndstr'!F5)</f>
        <v>0</v>
      </c>
      <c r="G5" s="47">
        <f>IF('Multipliers and Adjustments'!$B$60=TRUE,'IEA-ngpPrcsTnD-mthndstr'!G5,'EPA-ngpPrcsTnD-mthndstr'!G5)</f>
        <v>0</v>
      </c>
      <c r="H5" s="47">
        <f>IF('Multipliers and Adjustments'!$B$60=TRUE,'IEA-ngpPrcsTnD-mthndstr'!H5,'EPA-ngpPrcsTnD-mthndstr'!H5)</f>
        <v>0</v>
      </c>
      <c r="I5" s="47">
        <f>IF('Multipliers and Adjustments'!$B$60=TRUE,'IEA-ngpPrcsTnD-mthndstr'!I5,'EPA-ngpPrcsTnD-mthndstr'!I5)</f>
        <v>0</v>
      </c>
      <c r="J5" s="47">
        <f>IF('Multipliers and Adjustments'!$B$60=TRUE,'IEA-ngpPrcsTnD-mthndstr'!J5,'EPA-ngpPrcsTnD-mthndstr'!J5)</f>
        <v>0</v>
      </c>
      <c r="K5" s="47">
        <f>IF('Multipliers and Adjustments'!$B$60=TRUE,'IEA-ngpPrcsTnD-mthndstr'!K5,'EPA-ngpPrcsTnD-mthndstr'!K5)</f>
        <v>0</v>
      </c>
      <c r="L5" s="47">
        <f>IF('Multipliers and Adjustments'!$B$60=TRUE,'IEA-ngpPrcsTnD-mthndstr'!L5,'EPA-ngpPrcsTnD-mthndstr'!L5)</f>
        <v>0</v>
      </c>
      <c r="M5" s="47">
        <f>IF('Multipliers and Adjustments'!$B$60=TRUE,'IEA-ngpPrcsTnD-mthndstr'!M5,'EPA-ngpPrcsTnD-mthndstr'!M5)</f>
        <v>0</v>
      </c>
      <c r="N5" s="47">
        <f>IF('Multipliers and Adjustments'!$B$60=TRUE,'IEA-ngpPrcsTnD-mthndstr'!N5,'EPA-ngpPrcsTnD-mthndstr'!N5)</f>
        <v>0</v>
      </c>
      <c r="O5" s="47">
        <f>IF('Multipliers and Adjustments'!$B$60=TRUE,'IEA-ngpPrcsTnD-mthndstr'!O5,'EPA-ngpPrcsTnD-mthndstr'!O5)</f>
        <v>0</v>
      </c>
      <c r="P5" s="47">
        <f>IF('Multipliers and Adjustments'!$B$60=TRUE,'IEA-ngpPrcsTnD-mthndstr'!P5,'EPA-ngpPrcsTnD-mthndstr'!P5)</f>
        <v>0</v>
      </c>
      <c r="Q5" s="47">
        <f>IF('Multipliers and Adjustments'!$B$60=TRUE,'IEA-ngpPrcsTnD-mthndstr'!Q5,'EPA-ngpPrcsTnD-mthndstr'!Q5)</f>
        <v>0</v>
      </c>
      <c r="R5" s="47">
        <f>IF('Multipliers and Adjustments'!$B$60=TRUE,'IEA-ngpPrcsTnD-mthndstr'!R5,'EPA-ngpPrcsTnD-mthndstr'!R5)</f>
        <v>0</v>
      </c>
      <c r="S5" s="47">
        <f>IF('Multipliers and Adjustments'!$B$60=TRUE,'IEA-ngpPrcsTnD-mthndstr'!S5,'EPA-ngpPrcsTnD-mthndstr'!S5)</f>
        <v>0</v>
      </c>
      <c r="T5" s="47">
        <f>IF('Multipliers and Adjustments'!$B$60=TRUE,'IEA-ngpPrcsTnD-mthndstr'!T5,'EPA-ngpPrcsTnD-mthndstr'!T5)</f>
        <v>0</v>
      </c>
      <c r="U5" s="47">
        <f>IF('Multipliers and Adjustments'!$B$60=TRUE,'IEA-ngpPrcsTnD-mthndstr'!U5,'EPA-ngpPrcsTnD-mthndstr'!U5)</f>
        <v>0</v>
      </c>
      <c r="V5" s="47">
        <f>IF('Multipliers and Adjustments'!$B$60=TRUE,'IEA-ngpPrcsTnD-mthndstr'!V5,'EPA-ngpPrcsTnD-mthndstr'!V5)</f>
        <v>0</v>
      </c>
      <c r="W5" s="47">
        <f>IF('Multipliers and Adjustments'!$B$60=TRUE,'IEA-ngpPrcsTnD-mthndstr'!W5,'EPA-ngpPrcsTnD-mthndstr'!W5)</f>
        <v>0</v>
      </c>
      <c r="X5" s="47">
        <f>IF('Multipliers and Adjustments'!$B$60=TRUE,'IEA-ngpPrcsTnD-mthndstr'!X5,'EPA-ngpPrcsTnD-mthndstr'!X5)</f>
        <v>0</v>
      </c>
      <c r="Y5" s="47">
        <f>IF('Multipliers and Adjustments'!$B$60=TRUE,'IEA-ngpPrcsTnD-mthndstr'!Y5,'EPA-ngpPrcsTnD-mthndstr'!Y5)</f>
        <v>0</v>
      </c>
      <c r="Z5" s="47">
        <f>IF('Multipliers and Adjustments'!$B$60=TRUE,'IEA-ngpPrcsTnD-mthndstr'!Z5,'EPA-ngpPrcsTnD-mthndstr'!Z5)</f>
        <v>0</v>
      </c>
      <c r="AA5" s="47">
        <f>IF('Multipliers and Adjustments'!$B$60=TRUE,'IEA-ngpPrcsTnD-mthndstr'!AA5,'EPA-ngpPrcsTnD-mthndstr'!AA5)</f>
        <v>0</v>
      </c>
      <c r="AB5" s="47">
        <f>IF('Multipliers and Adjustments'!$B$60=TRUE,'IEA-ngpPrcsTnD-mthndstr'!AB5,'EPA-ngpPrcsTnD-mthndstr'!AB5)</f>
        <v>0</v>
      </c>
      <c r="AC5" s="47">
        <f>IF('Multipliers and Adjustments'!$B$60=TRUE,'IEA-ngpPrcsTnD-mthndstr'!AC5,'EPA-ngpPrcsTnD-mthndstr'!AC5)</f>
        <v>0</v>
      </c>
      <c r="AD5" s="47">
        <f>IF('Multipliers and Adjustments'!$B$60=TRUE,'IEA-ngpPrcsTnD-mthndstr'!AD5,'EPA-ngpPrcsTnD-mthndstr'!AD5)</f>
        <v>0</v>
      </c>
      <c r="AE5" s="47">
        <f>IF('Multipliers and Adjustments'!$B$60=TRUE,'IEA-ngpPrcsTnD-mthndstr'!AE5,'EPA-ngpPrcsTnD-mthndstr'!AE5)</f>
        <v>0</v>
      </c>
      <c r="AF5" s="47">
        <f>IF('Multipliers and Adjustments'!$B$60=TRUE,'IEA-ngpPrcsTnD-mthndstr'!AF5,'EPA-ngpPrcsTnD-mthndstr'!AF5)</f>
        <v>0</v>
      </c>
      <c r="AG5" s="47">
        <f>IF('Multipliers and Adjustments'!$B$60=TRUE,'IEA-ngpPrcsTnD-mthndstr'!AG5,'EPA-ngpPrcsTnD-mthndstr'!AG5)</f>
        <v>0</v>
      </c>
      <c r="AH5" s="47">
        <f>IF('Multipliers and Adjustments'!$B$60=TRUE,'IEA-ngpPrcsTnD-mthndstr'!AH5,'EPA-ngpPrcsTnD-mthndstr'!AH5)</f>
        <v>0</v>
      </c>
      <c r="AI5" s="47">
        <f>IF('Multipliers and Adjustments'!$B$60=TRUE,'IEA-ngpPrcsTnD-mthndstr'!AI5,'EPA-ngpPrcsTnD-mthndstr'!AI5)</f>
        <v>0</v>
      </c>
      <c r="AJ5" s="47">
        <f>IF('Multipliers and Adjustments'!$B$60=TRUE,'IEA-ngpPrcsTnD-mthndstr'!AJ5,'EPA-ngpPrcsTnD-mthndstr'!AJ5)</f>
        <v>0</v>
      </c>
      <c r="AK5" s="47">
        <f>IF('Multipliers and Adjustments'!$B$60=TRUE,'IEA-ngpPrcsTnD-mthndstr'!AK5,'EPA-ngpPrcsTnD-mthndstr'!AK5)</f>
        <v>0</v>
      </c>
      <c r="AL5" s="47">
        <f>IF('Multipliers and Adjustments'!$B$60=TRUE,'IEA-ngpPrcsTnD-mthndstr'!AL5,'EPA-ngpPrcsTnD-mthndstr'!AL5)</f>
        <v>0</v>
      </c>
    </row>
    <row r="6" spans="1:38" x14ac:dyDescent="0.35">
      <c r="A6" s="12">
        <f t="shared" si="1"/>
        <v>-1000</v>
      </c>
      <c r="B6" s="11">
        <f t="shared" si="0"/>
        <v>-950</v>
      </c>
      <c r="C6" s="47">
        <f>IF('Multipliers and Adjustments'!$B$60=TRUE,'IEA-ngpPrcsTnD-mthndstr'!C6,'EPA-ngpPrcsTnD-mthndstr'!C6)</f>
        <v>0</v>
      </c>
      <c r="D6" s="47">
        <f>IF('Multipliers and Adjustments'!$B$60=TRUE,'IEA-ngpPrcsTnD-mthndstr'!D6,'EPA-ngpPrcsTnD-mthndstr'!D6)</f>
        <v>0</v>
      </c>
      <c r="E6" s="47">
        <f>IF('Multipliers and Adjustments'!$B$60=TRUE,'IEA-ngpPrcsTnD-mthndstr'!E6,'EPA-ngpPrcsTnD-mthndstr'!E6)</f>
        <v>0</v>
      </c>
      <c r="F6" s="47">
        <f>IF('Multipliers and Adjustments'!$B$60=TRUE,'IEA-ngpPrcsTnD-mthndstr'!F6,'EPA-ngpPrcsTnD-mthndstr'!F6)</f>
        <v>0</v>
      </c>
      <c r="G6" s="47">
        <f>IF('Multipliers and Adjustments'!$B$60=TRUE,'IEA-ngpPrcsTnD-mthndstr'!G6,'EPA-ngpPrcsTnD-mthndstr'!G6)</f>
        <v>0</v>
      </c>
      <c r="H6" s="47">
        <f>IF('Multipliers and Adjustments'!$B$60=TRUE,'IEA-ngpPrcsTnD-mthndstr'!H6,'EPA-ngpPrcsTnD-mthndstr'!H6)</f>
        <v>0</v>
      </c>
      <c r="I6" s="47">
        <f>IF('Multipliers and Adjustments'!$B$60=TRUE,'IEA-ngpPrcsTnD-mthndstr'!I6,'EPA-ngpPrcsTnD-mthndstr'!I6)</f>
        <v>0</v>
      </c>
      <c r="J6" s="47">
        <f>IF('Multipliers and Adjustments'!$B$60=TRUE,'IEA-ngpPrcsTnD-mthndstr'!J6,'EPA-ngpPrcsTnD-mthndstr'!J6)</f>
        <v>0</v>
      </c>
      <c r="K6" s="47">
        <f>IF('Multipliers and Adjustments'!$B$60=TRUE,'IEA-ngpPrcsTnD-mthndstr'!K6,'EPA-ngpPrcsTnD-mthndstr'!K6)</f>
        <v>0</v>
      </c>
      <c r="L6" s="47">
        <f>IF('Multipliers and Adjustments'!$B$60=TRUE,'IEA-ngpPrcsTnD-mthndstr'!L6,'EPA-ngpPrcsTnD-mthndstr'!L6)</f>
        <v>0</v>
      </c>
      <c r="M6" s="47">
        <f>IF('Multipliers and Adjustments'!$B$60=TRUE,'IEA-ngpPrcsTnD-mthndstr'!M6,'EPA-ngpPrcsTnD-mthndstr'!M6)</f>
        <v>0</v>
      </c>
      <c r="N6" s="47">
        <f>IF('Multipliers and Adjustments'!$B$60=TRUE,'IEA-ngpPrcsTnD-mthndstr'!N6,'EPA-ngpPrcsTnD-mthndstr'!N6)</f>
        <v>0</v>
      </c>
      <c r="O6" s="47">
        <f>IF('Multipliers and Adjustments'!$B$60=TRUE,'IEA-ngpPrcsTnD-mthndstr'!O6,'EPA-ngpPrcsTnD-mthndstr'!O6)</f>
        <v>0</v>
      </c>
      <c r="P6" s="47">
        <f>IF('Multipliers and Adjustments'!$B$60=TRUE,'IEA-ngpPrcsTnD-mthndstr'!P6,'EPA-ngpPrcsTnD-mthndstr'!P6)</f>
        <v>0</v>
      </c>
      <c r="Q6" s="47">
        <f>IF('Multipliers and Adjustments'!$B$60=TRUE,'IEA-ngpPrcsTnD-mthndstr'!Q6,'EPA-ngpPrcsTnD-mthndstr'!Q6)</f>
        <v>0</v>
      </c>
      <c r="R6" s="47">
        <f>IF('Multipliers and Adjustments'!$B$60=TRUE,'IEA-ngpPrcsTnD-mthndstr'!R6,'EPA-ngpPrcsTnD-mthndstr'!R6)</f>
        <v>0</v>
      </c>
      <c r="S6" s="47">
        <f>IF('Multipliers and Adjustments'!$B$60=TRUE,'IEA-ngpPrcsTnD-mthndstr'!S6,'EPA-ngpPrcsTnD-mthndstr'!S6)</f>
        <v>0</v>
      </c>
      <c r="T6" s="47">
        <f>IF('Multipliers and Adjustments'!$B$60=TRUE,'IEA-ngpPrcsTnD-mthndstr'!T6,'EPA-ngpPrcsTnD-mthndstr'!T6)</f>
        <v>0</v>
      </c>
      <c r="U6" s="47">
        <f>IF('Multipliers and Adjustments'!$B$60=TRUE,'IEA-ngpPrcsTnD-mthndstr'!U6,'EPA-ngpPrcsTnD-mthndstr'!U6)</f>
        <v>0</v>
      </c>
      <c r="V6" s="47">
        <f>IF('Multipliers and Adjustments'!$B$60=TRUE,'IEA-ngpPrcsTnD-mthndstr'!V6,'EPA-ngpPrcsTnD-mthndstr'!V6)</f>
        <v>0</v>
      </c>
      <c r="W6" s="47">
        <f>IF('Multipliers and Adjustments'!$B$60=TRUE,'IEA-ngpPrcsTnD-mthndstr'!W6,'EPA-ngpPrcsTnD-mthndstr'!W6)</f>
        <v>0</v>
      </c>
      <c r="X6" s="47">
        <f>IF('Multipliers and Adjustments'!$B$60=TRUE,'IEA-ngpPrcsTnD-mthndstr'!X6,'EPA-ngpPrcsTnD-mthndstr'!X6)</f>
        <v>0</v>
      </c>
      <c r="Y6" s="47">
        <f>IF('Multipliers and Adjustments'!$B$60=TRUE,'IEA-ngpPrcsTnD-mthndstr'!Y6,'EPA-ngpPrcsTnD-mthndstr'!Y6)</f>
        <v>0</v>
      </c>
      <c r="Z6" s="47">
        <f>IF('Multipliers and Adjustments'!$B$60=TRUE,'IEA-ngpPrcsTnD-mthndstr'!Z6,'EPA-ngpPrcsTnD-mthndstr'!Z6)</f>
        <v>0</v>
      </c>
      <c r="AA6" s="47">
        <f>IF('Multipliers and Adjustments'!$B$60=TRUE,'IEA-ngpPrcsTnD-mthndstr'!AA6,'EPA-ngpPrcsTnD-mthndstr'!AA6)</f>
        <v>0</v>
      </c>
      <c r="AB6" s="47">
        <f>IF('Multipliers and Adjustments'!$B$60=TRUE,'IEA-ngpPrcsTnD-mthndstr'!AB6,'EPA-ngpPrcsTnD-mthndstr'!AB6)</f>
        <v>0</v>
      </c>
      <c r="AC6" s="47">
        <f>IF('Multipliers and Adjustments'!$B$60=TRUE,'IEA-ngpPrcsTnD-mthndstr'!AC6,'EPA-ngpPrcsTnD-mthndstr'!AC6)</f>
        <v>0</v>
      </c>
      <c r="AD6" s="47">
        <f>IF('Multipliers and Adjustments'!$B$60=TRUE,'IEA-ngpPrcsTnD-mthndstr'!AD6,'EPA-ngpPrcsTnD-mthndstr'!AD6)</f>
        <v>0</v>
      </c>
      <c r="AE6" s="47">
        <f>IF('Multipliers and Adjustments'!$B$60=TRUE,'IEA-ngpPrcsTnD-mthndstr'!AE6,'EPA-ngpPrcsTnD-mthndstr'!AE6)</f>
        <v>0</v>
      </c>
      <c r="AF6" s="47">
        <f>IF('Multipliers and Adjustments'!$B$60=TRUE,'IEA-ngpPrcsTnD-mthndstr'!AF6,'EPA-ngpPrcsTnD-mthndstr'!AF6)</f>
        <v>0</v>
      </c>
      <c r="AG6" s="47">
        <f>IF('Multipliers and Adjustments'!$B$60=TRUE,'IEA-ngpPrcsTnD-mthndstr'!AG6,'EPA-ngpPrcsTnD-mthndstr'!AG6)</f>
        <v>0</v>
      </c>
      <c r="AH6" s="47">
        <f>IF('Multipliers and Adjustments'!$B$60=TRUE,'IEA-ngpPrcsTnD-mthndstr'!AH6,'EPA-ngpPrcsTnD-mthndstr'!AH6)</f>
        <v>0</v>
      </c>
      <c r="AI6" s="47">
        <f>IF('Multipliers and Adjustments'!$B$60=TRUE,'IEA-ngpPrcsTnD-mthndstr'!AI6,'EPA-ngpPrcsTnD-mthndstr'!AI6)</f>
        <v>0</v>
      </c>
      <c r="AJ6" s="47">
        <f>IF('Multipliers and Adjustments'!$B$60=TRUE,'IEA-ngpPrcsTnD-mthndstr'!AJ6,'EPA-ngpPrcsTnD-mthndstr'!AJ6)</f>
        <v>0</v>
      </c>
      <c r="AK6" s="47">
        <f>IF('Multipliers and Adjustments'!$B$60=TRUE,'IEA-ngpPrcsTnD-mthndstr'!AK6,'EPA-ngpPrcsTnD-mthndstr'!AK6)</f>
        <v>0</v>
      </c>
      <c r="AL6" s="47">
        <f>IF('Multipliers and Adjustments'!$B$60=TRUE,'IEA-ngpPrcsTnD-mthndstr'!AL6,'EPA-ngpPrcsTnD-mthndstr'!AL6)</f>
        <v>0</v>
      </c>
    </row>
    <row r="7" spans="1:38" x14ac:dyDescent="0.35">
      <c r="A7" s="12">
        <f t="shared" si="1"/>
        <v>-950</v>
      </c>
      <c r="B7" s="11">
        <f t="shared" si="0"/>
        <v>-900</v>
      </c>
      <c r="C7" s="47">
        <f>IF('Multipliers and Adjustments'!$B$60=TRUE,'IEA-ngpPrcsTnD-mthndstr'!C7,'EPA-ngpPrcsTnD-mthndstr'!C7)</f>
        <v>0</v>
      </c>
      <c r="D7" s="47">
        <f>IF('Multipliers and Adjustments'!$B$60=TRUE,'IEA-ngpPrcsTnD-mthndstr'!D7,'EPA-ngpPrcsTnD-mthndstr'!D7)</f>
        <v>0</v>
      </c>
      <c r="E7" s="47">
        <f>IF('Multipliers and Adjustments'!$B$60=TRUE,'IEA-ngpPrcsTnD-mthndstr'!E7,'EPA-ngpPrcsTnD-mthndstr'!E7)</f>
        <v>0</v>
      </c>
      <c r="F7" s="47">
        <f>IF('Multipliers and Adjustments'!$B$60=TRUE,'IEA-ngpPrcsTnD-mthndstr'!F7,'EPA-ngpPrcsTnD-mthndstr'!F7)</f>
        <v>0</v>
      </c>
      <c r="G7" s="47">
        <f>IF('Multipliers and Adjustments'!$B$60=TRUE,'IEA-ngpPrcsTnD-mthndstr'!G7,'EPA-ngpPrcsTnD-mthndstr'!G7)</f>
        <v>0</v>
      </c>
      <c r="H7" s="47">
        <f>IF('Multipliers and Adjustments'!$B$60=TRUE,'IEA-ngpPrcsTnD-mthndstr'!H7,'EPA-ngpPrcsTnD-mthndstr'!H7)</f>
        <v>0</v>
      </c>
      <c r="I7" s="47">
        <f>IF('Multipliers and Adjustments'!$B$60=TRUE,'IEA-ngpPrcsTnD-mthndstr'!I7,'EPA-ngpPrcsTnD-mthndstr'!I7)</f>
        <v>0</v>
      </c>
      <c r="J7" s="47">
        <f>IF('Multipliers and Adjustments'!$B$60=TRUE,'IEA-ngpPrcsTnD-mthndstr'!J7,'EPA-ngpPrcsTnD-mthndstr'!J7)</f>
        <v>0</v>
      </c>
      <c r="K7" s="47">
        <f>IF('Multipliers and Adjustments'!$B$60=TRUE,'IEA-ngpPrcsTnD-mthndstr'!K7,'EPA-ngpPrcsTnD-mthndstr'!K7)</f>
        <v>0</v>
      </c>
      <c r="L7" s="47">
        <f>IF('Multipliers and Adjustments'!$B$60=TRUE,'IEA-ngpPrcsTnD-mthndstr'!L7,'EPA-ngpPrcsTnD-mthndstr'!L7)</f>
        <v>0</v>
      </c>
      <c r="M7" s="47">
        <f>IF('Multipliers and Adjustments'!$B$60=TRUE,'IEA-ngpPrcsTnD-mthndstr'!M7,'EPA-ngpPrcsTnD-mthndstr'!M7)</f>
        <v>0</v>
      </c>
      <c r="N7" s="47">
        <f>IF('Multipliers and Adjustments'!$B$60=TRUE,'IEA-ngpPrcsTnD-mthndstr'!N7,'EPA-ngpPrcsTnD-mthndstr'!N7)</f>
        <v>0</v>
      </c>
      <c r="O7" s="47">
        <f>IF('Multipliers and Adjustments'!$B$60=TRUE,'IEA-ngpPrcsTnD-mthndstr'!O7,'EPA-ngpPrcsTnD-mthndstr'!O7)</f>
        <v>0</v>
      </c>
      <c r="P7" s="47">
        <f>IF('Multipliers and Adjustments'!$B$60=TRUE,'IEA-ngpPrcsTnD-mthndstr'!P7,'EPA-ngpPrcsTnD-mthndstr'!P7)</f>
        <v>0</v>
      </c>
      <c r="Q7" s="47">
        <f>IF('Multipliers and Adjustments'!$B$60=TRUE,'IEA-ngpPrcsTnD-mthndstr'!Q7,'EPA-ngpPrcsTnD-mthndstr'!Q7)</f>
        <v>0</v>
      </c>
      <c r="R7" s="47">
        <f>IF('Multipliers and Adjustments'!$B$60=TRUE,'IEA-ngpPrcsTnD-mthndstr'!R7,'EPA-ngpPrcsTnD-mthndstr'!R7)</f>
        <v>0</v>
      </c>
      <c r="S7" s="47">
        <f>IF('Multipliers and Adjustments'!$B$60=TRUE,'IEA-ngpPrcsTnD-mthndstr'!S7,'EPA-ngpPrcsTnD-mthndstr'!S7)</f>
        <v>0</v>
      </c>
      <c r="T7" s="47">
        <f>IF('Multipliers and Adjustments'!$B$60=TRUE,'IEA-ngpPrcsTnD-mthndstr'!T7,'EPA-ngpPrcsTnD-mthndstr'!T7)</f>
        <v>0</v>
      </c>
      <c r="U7" s="47">
        <f>IF('Multipliers and Adjustments'!$B$60=TRUE,'IEA-ngpPrcsTnD-mthndstr'!U7,'EPA-ngpPrcsTnD-mthndstr'!U7)</f>
        <v>0</v>
      </c>
      <c r="V7" s="47">
        <f>IF('Multipliers and Adjustments'!$B$60=TRUE,'IEA-ngpPrcsTnD-mthndstr'!V7,'EPA-ngpPrcsTnD-mthndstr'!V7)</f>
        <v>0</v>
      </c>
      <c r="W7" s="47">
        <f>IF('Multipliers and Adjustments'!$B$60=TRUE,'IEA-ngpPrcsTnD-mthndstr'!W7,'EPA-ngpPrcsTnD-mthndstr'!W7)</f>
        <v>0</v>
      </c>
      <c r="X7" s="47">
        <f>IF('Multipliers and Adjustments'!$B$60=TRUE,'IEA-ngpPrcsTnD-mthndstr'!X7,'EPA-ngpPrcsTnD-mthndstr'!X7)</f>
        <v>0</v>
      </c>
      <c r="Y7" s="47">
        <f>IF('Multipliers and Adjustments'!$B$60=TRUE,'IEA-ngpPrcsTnD-mthndstr'!Y7,'EPA-ngpPrcsTnD-mthndstr'!Y7)</f>
        <v>0</v>
      </c>
      <c r="Z7" s="47">
        <f>IF('Multipliers and Adjustments'!$B$60=TRUE,'IEA-ngpPrcsTnD-mthndstr'!Z7,'EPA-ngpPrcsTnD-mthndstr'!Z7)</f>
        <v>0</v>
      </c>
      <c r="AA7" s="47">
        <f>IF('Multipliers and Adjustments'!$B$60=TRUE,'IEA-ngpPrcsTnD-mthndstr'!AA7,'EPA-ngpPrcsTnD-mthndstr'!AA7)</f>
        <v>0</v>
      </c>
      <c r="AB7" s="47">
        <f>IF('Multipliers and Adjustments'!$B$60=TRUE,'IEA-ngpPrcsTnD-mthndstr'!AB7,'EPA-ngpPrcsTnD-mthndstr'!AB7)</f>
        <v>0</v>
      </c>
      <c r="AC7" s="47">
        <f>IF('Multipliers and Adjustments'!$B$60=TRUE,'IEA-ngpPrcsTnD-mthndstr'!AC7,'EPA-ngpPrcsTnD-mthndstr'!AC7)</f>
        <v>0</v>
      </c>
      <c r="AD7" s="47">
        <f>IF('Multipliers and Adjustments'!$B$60=TRUE,'IEA-ngpPrcsTnD-mthndstr'!AD7,'EPA-ngpPrcsTnD-mthndstr'!AD7)</f>
        <v>0</v>
      </c>
      <c r="AE7" s="47">
        <f>IF('Multipliers and Adjustments'!$B$60=TRUE,'IEA-ngpPrcsTnD-mthndstr'!AE7,'EPA-ngpPrcsTnD-mthndstr'!AE7)</f>
        <v>0</v>
      </c>
      <c r="AF7" s="47">
        <f>IF('Multipliers and Adjustments'!$B$60=TRUE,'IEA-ngpPrcsTnD-mthndstr'!AF7,'EPA-ngpPrcsTnD-mthndstr'!AF7)</f>
        <v>0</v>
      </c>
      <c r="AG7" s="47">
        <f>IF('Multipliers and Adjustments'!$B$60=TRUE,'IEA-ngpPrcsTnD-mthndstr'!AG7,'EPA-ngpPrcsTnD-mthndstr'!AG7)</f>
        <v>0</v>
      </c>
      <c r="AH7" s="47">
        <f>IF('Multipliers and Adjustments'!$B$60=TRUE,'IEA-ngpPrcsTnD-mthndstr'!AH7,'EPA-ngpPrcsTnD-mthndstr'!AH7)</f>
        <v>0</v>
      </c>
      <c r="AI7" s="47">
        <f>IF('Multipliers and Adjustments'!$B$60=TRUE,'IEA-ngpPrcsTnD-mthndstr'!AI7,'EPA-ngpPrcsTnD-mthndstr'!AI7)</f>
        <v>0</v>
      </c>
      <c r="AJ7" s="47">
        <f>IF('Multipliers and Adjustments'!$B$60=TRUE,'IEA-ngpPrcsTnD-mthndstr'!AJ7,'EPA-ngpPrcsTnD-mthndstr'!AJ7)</f>
        <v>0</v>
      </c>
      <c r="AK7" s="47">
        <f>IF('Multipliers and Adjustments'!$B$60=TRUE,'IEA-ngpPrcsTnD-mthndstr'!AK7,'EPA-ngpPrcsTnD-mthndstr'!AK7)</f>
        <v>0</v>
      </c>
      <c r="AL7" s="47">
        <f>IF('Multipliers and Adjustments'!$B$60=TRUE,'IEA-ngpPrcsTnD-mthndstr'!AL7,'EPA-ngpPrcsTnD-mthndstr'!AL7)</f>
        <v>0</v>
      </c>
    </row>
    <row r="8" spans="1:38" x14ac:dyDescent="0.35">
      <c r="A8" s="12">
        <f t="shared" si="1"/>
        <v>-900</v>
      </c>
      <c r="B8" s="11">
        <f t="shared" si="0"/>
        <v>-850</v>
      </c>
      <c r="C8" s="47">
        <f>IF('Multipliers and Adjustments'!$B$60=TRUE,'IEA-ngpPrcsTnD-mthndstr'!C8,'EPA-ngpPrcsTnD-mthndstr'!C8)</f>
        <v>0</v>
      </c>
      <c r="D8" s="47">
        <f>IF('Multipliers and Adjustments'!$B$60=TRUE,'IEA-ngpPrcsTnD-mthndstr'!D8,'EPA-ngpPrcsTnD-mthndstr'!D8)</f>
        <v>0</v>
      </c>
      <c r="E8" s="47">
        <f>IF('Multipliers and Adjustments'!$B$60=TRUE,'IEA-ngpPrcsTnD-mthndstr'!E8,'EPA-ngpPrcsTnD-mthndstr'!E8)</f>
        <v>0</v>
      </c>
      <c r="F8" s="47">
        <f>IF('Multipliers and Adjustments'!$B$60=TRUE,'IEA-ngpPrcsTnD-mthndstr'!F8,'EPA-ngpPrcsTnD-mthndstr'!F8)</f>
        <v>0</v>
      </c>
      <c r="G8" s="47">
        <f>IF('Multipliers and Adjustments'!$B$60=TRUE,'IEA-ngpPrcsTnD-mthndstr'!G8,'EPA-ngpPrcsTnD-mthndstr'!G8)</f>
        <v>0</v>
      </c>
      <c r="H8" s="47">
        <f>IF('Multipliers and Adjustments'!$B$60=TRUE,'IEA-ngpPrcsTnD-mthndstr'!H8,'EPA-ngpPrcsTnD-mthndstr'!H8)</f>
        <v>0</v>
      </c>
      <c r="I8" s="47">
        <f>IF('Multipliers and Adjustments'!$B$60=TRUE,'IEA-ngpPrcsTnD-mthndstr'!I8,'EPA-ngpPrcsTnD-mthndstr'!I8)</f>
        <v>0</v>
      </c>
      <c r="J8" s="47">
        <f>IF('Multipliers and Adjustments'!$B$60=TRUE,'IEA-ngpPrcsTnD-mthndstr'!J8,'EPA-ngpPrcsTnD-mthndstr'!J8)</f>
        <v>0</v>
      </c>
      <c r="K8" s="47">
        <f>IF('Multipliers and Adjustments'!$B$60=TRUE,'IEA-ngpPrcsTnD-mthndstr'!K8,'EPA-ngpPrcsTnD-mthndstr'!K8)</f>
        <v>0</v>
      </c>
      <c r="L8" s="47">
        <f>IF('Multipliers and Adjustments'!$B$60=TRUE,'IEA-ngpPrcsTnD-mthndstr'!L8,'EPA-ngpPrcsTnD-mthndstr'!L8)</f>
        <v>0</v>
      </c>
      <c r="M8" s="47">
        <f>IF('Multipliers and Adjustments'!$B$60=TRUE,'IEA-ngpPrcsTnD-mthndstr'!M8,'EPA-ngpPrcsTnD-mthndstr'!M8)</f>
        <v>0</v>
      </c>
      <c r="N8" s="47">
        <f>IF('Multipliers and Adjustments'!$B$60=TRUE,'IEA-ngpPrcsTnD-mthndstr'!N8,'EPA-ngpPrcsTnD-mthndstr'!N8)</f>
        <v>0</v>
      </c>
      <c r="O8" s="47">
        <f>IF('Multipliers and Adjustments'!$B$60=TRUE,'IEA-ngpPrcsTnD-mthndstr'!O8,'EPA-ngpPrcsTnD-mthndstr'!O8)</f>
        <v>0</v>
      </c>
      <c r="P8" s="47">
        <f>IF('Multipliers and Adjustments'!$B$60=TRUE,'IEA-ngpPrcsTnD-mthndstr'!P8,'EPA-ngpPrcsTnD-mthndstr'!P8)</f>
        <v>0</v>
      </c>
      <c r="Q8" s="47">
        <f>IF('Multipliers and Adjustments'!$B$60=TRUE,'IEA-ngpPrcsTnD-mthndstr'!Q8,'EPA-ngpPrcsTnD-mthndstr'!Q8)</f>
        <v>0</v>
      </c>
      <c r="R8" s="47">
        <f>IF('Multipliers and Adjustments'!$B$60=TRUE,'IEA-ngpPrcsTnD-mthndstr'!R8,'EPA-ngpPrcsTnD-mthndstr'!R8)</f>
        <v>0</v>
      </c>
      <c r="S8" s="47">
        <f>IF('Multipliers and Adjustments'!$B$60=TRUE,'IEA-ngpPrcsTnD-mthndstr'!S8,'EPA-ngpPrcsTnD-mthndstr'!S8)</f>
        <v>0</v>
      </c>
      <c r="T8" s="47">
        <f>IF('Multipliers and Adjustments'!$B$60=TRUE,'IEA-ngpPrcsTnD-mthndstr'!T8,'EPA-ngpPrcsTnD-mthndstr'!T8)</f>
        <v>0</v>
      </c>
      <c r="U8" s="47">
        <f>IF('Multipliers and Adjustments'!$B$60=TRUE,'IEA-ngpPrcsTnD-mthndstr'!U8,'EPA-ngpPrcsTnD-mthndstr'!U8)</f>
        <v>0</v>
      </c>
      <c r="V8" s="47">
        <f>IF('Multipliers and Adjustments'!$B$60=TRUE,'IEA-ngpPrcsTnD-mthndstr'!V8,'EPA-ngpPrcsTnD-mthndstr'!V8)</f>
        <v>0</v>
      </c>
      <c r="W8" s="47">
        <f>IF('Multipliers and Adjustments'!$B$60=TRUE,'IEA-ngpPrcsTnD-mthndstr'!W8,'EPA-ngpPrcsTnD-mthndstr'!W8)</f>
        <v>0</v>
      </c>
      <c r="X8" s="47">
        <f>IF('Multipliers and Adjustments'!$B$60=TRUE,'IEA-ngpPrcsTnD-mthndstr'!X8,'EPA-ngpPrcsTnD-mthndstr'!X8)</f>
        <v>0</v>
      </c>
      <c r="Y8" s="47">
        <f>IF('Multipliers and Adjustments'!$B$60=TRUE,'IEA-ngpPrcsTnD-mthndstr'!Y8,'EPA-ngpPrcsTnD-mthndstr'!Y8)</f>
        <v>0</v>
      </c>
      <c r="Z8" s="47">
        <f>IF('Multipliers and Adjustments'!$B$60=TRUE,'IEA-ngpPrcsTnD-mthndstr'!Z8,'EPA-ngpPrcsTnD-mthndstr'!Z8)</f>
        <v>0</v>
      </c>
      <c r="AA8" s="47">
        <f>IF('Multipliers and Adjustments'!$B$60=TRUE,'IEA-ngpPrcsTnD-mthndstr'!AA8,'EPA-ngpPrcsTnD-mthndstr'!AA8)</f>
        <v>0</v>
      </c>
      <c r="AB8" s="47">
        <f>IF('Multipliers and Adjustments'!$B$60=TRUE,'IEA-ngpPrcsTnD-mthndstr'!AB8,'EPA-ngpPrcsTnD-mthndstr'!AB8)</f>
        <v>0</v>
      </c>
      <c r="AC8" s="47">
        <f>IF('Multipliers and Adjustments'!$B$60=TRUE,'IEA-ngpPrcsTnD-mthndstr'!AC8,'EPA-ngpPrcsTnD-mthndstr'!AC8)</f>
        <v>0</v>
      </c>
      <c r="AD8" s="47">
        <f>IF('Multipliers and Adjustments'!$B$60=TRUE,'IEA-ngpPrcsTnD-mthndstr'!AD8,'EPA-ngpPrcsTnD-mthndstr'!AD8)</f>
        <v>0</v>
      </c>
      <c r="AE8" s="47">
        <f>IF('Multipliers and Adjustments'!$B$60=TRUE,'IEA-ngpPrcsTnD-mthndstr'!AE8,'EPA-ngpPrcsTnD-mthndstr'!AE8)</f>
        <v>0</v>
      </c>
      <c r="AF8" s="47">
        <f>IF('Multipliers and Adjustments'!$B$60=TRUE,'IEA-ngpPrcsTnD-mthndstr'!AF8,'EPA-ngpPrcsTnD-mthndstr'!AF8)</f>
        <v>0</v>
      </c>
      <c r="AG8" s="47">
        <f>IF('Multipliers and Adjustments'!$B$60=TRUE,'IEA-ngpPrcsTnD-mthndstr'!AG8,'EPA-ngpPrcsTnD-mthndstr'!AG8)</f>
        <v>0</v>
      </c>
      <c r="AH8" s="47">
        <f>IF('Multipliers and Adjustments'!$B$60=TRUE,'IEA-ngpPrcsTnD-mthndstr'!AH8,'EPA-ngpPrcsTnD-mthndstr'!AH8)</f>
        <v>0</v>
      </c>
      <c r="AI8" s="47">
        <f>IF('Multipliers and Adjustments'!$B$60=TRUE,'IEA-ngpPrcsTnD-mthndstr'!AI8,'EPA-ngpPrcsTnD-mthndstr'!AI8)</f>
        <v>0</v>
      </c>
      <c r="AJ8" s="47">
        <f>IF('Multipliers and Adjustments'!$B$60=TRUE,'IEA-ngpPrcsTnD-mthndstr'!AJ8,'EPA-ngpPrcsTnD-mthndstr'!AJ8)</f>
        <v>0</v>
      </c>
      <c r="AK8" s="47">
        <f>IF('Multipliers and Adjustments'!$B$60=TRUE,'IEA-ngpPrcsTnD-mthndstr'!AK8,'EPA-ngpPrcsTnD-mthndstr'!AK8)</f>
        <v>0</v>
      </c>
      <c r="AL8" s="47">
        <f>IF('Multipliers and Adjustments'!$B$60=TRUE,'IEA-ngpPrcsTnD-mthndstr'!AL8,'EPA-ngpPrcsTnD-mthndstr'!AL8)</f>
        <v>0</v>
      </c>
    </row>
    <row r="9" spans="1:38" x14ac:dyDescent="0.35">
      <c r="A9" s="12">
        <f t="shared" si="1"/>
        <v>-850</v>
      </c>
      <c r="B9" s="11">
        <f t="shared" si="0"/>
        <v>-800</v>
      </c>
      <c r="C9" s="47">
        <f>IF('Multipliers and Adjustments'!$B$60=TRUE,'IEA-ngpPrcsTnD-mthndstr'!C9,'EPA-ngpPrcsTnD-mthndstr'!C9)</f>
        <v>0</v>
      </c>
      <c r="D9" s="47">
        <f>IF('Multipliers and Adjustments'!$B$60=TRUE,'IEA-ngpPrcsTnD-mthndstr'!D9,'EPA-ngpPrcsTnD-mthndstr'!D9)</f>
        <v>0</v>
      </c>
      <c r="E9" s="47">
        <f>IF('Multipliers and Adjustments'!$B$60=TRUE,'IEA-ngpPrcsTnD-mthndstr'!E9,'EPA-ngpPrcsTnD-mthndstr'!E9)</f>
        <v>0</v>
      </c>
      <c r="F9" s="47">
        <f>IF('Multipliers and Adjustments'!$B$60=TRUE,'IEA-ngpPrcsTnD-mthndstr'!F9,'EPA-ngpPrcsTnD-mthndstr'!F9)</f>
        <v>0</v>
      </c>
      <c r="G9" s="47">
        <f>IF('Multipliers and Adjustments'!$B$60=TRUE,'IEA-ngpPrcsTnD-mthndstr'!G9,'EPA-ngpPrcsTnD-mthndstr'!G9)</f>
        <v>0</v>
      </c>
      <c r="H9" s="47">
        <f>IF('Multipliers and Adjustments'!$B$60=TRUE,'IEA-ngpPrcsTnD-mthndstr'!H9,'EPA-ngpPrcsTnD-mthndstr'!H9)</f>
        <v>0</v>
      </c>
      <c r="I9" s="47">
        <f>IF('Multipliers and Adjustments'!$B$60=TRUE,'IEA-ngpPrcsTnD-mthndstr'!I9,'EPA-ngpPrcsTnD-mthndstr'!I9)</f>
        <v>0</v>
      </c>
      <c r="J9" s="47">
        <f>IF('Multipliers and Adjustments'!$B$60=TRUE,'IEA-ngpPrcsTnD-mthndstr'!J9,'EPA-ngpPrcsTnD-mthndstr'!J9)</f>
        <v>0</v>
      </c>
      <c r="K9" s="47">
        <f>IF('Multipliers and Adjustments'!$B$60=TRUE,'IEA-ngpPrcsTnD-mthndstr'!K9,'EPA-ngpPrcsTnD-mthndstr'!K9)</f>
        <v>0</v>
      </c>
      <c r="L9" s="47">
        <f>IF('Multipliers and Adjustments'!$B$60=TRUE,'IEA-ngpPrcsTnD-mthndstr'!L9,'EPA-ngpPrcsTnD-mthndstr'!L9)</f>
        <v>0</v>
      </c>
      <c r="M9" s="47">
        <f>IF('Multipliers and Adjustments'!$B$60=TRUE,'IEA-ngpPrcsTnD-mthndstr'!M9,'EPA-ngpPrcsTnD-mthndstr'!M9)</f>
        <v>0</v>
      </c>
      <c r="N9" s="47">
        <f>IF('Multipliers and Adjustments'!$B$60=TRUE,'IEA-ngpPrcsTnD-mthndstr'!N9,'EPA-ngpPrcsTnD-mthndstr'!N9)</f>
        <v>0</v>
      </c>
      <c r="O9" s="47">
        <f>IF('Multipliers and Adjustments'!$B$60=TRUE,'IEA-ngpPrcsTnD-mthndstr'!O9,'EPA-ngpPrcsTnD-mthndstr'!O9)</f>
        <v>0</v>
      </c>
      <c r="P9" s="47">
        <f>IF('Multipliers and Adjustments'!$B$60=TRUE,'IEA-ngpPrcsTnD-mthndstr'!P9,'EPA-ngpPrcsTnD-mthndstr'!P9)</f>
        <v>0</v>
      </c>
      <c r="Q9" s="47">
        <f>IF('Multipliers and Adjustments'!$B$60=TRUE,'IEA-ngpPrcsTnD-mthndstr'!Q9,'EPA-ngpPrcsTnD-mthndstr'!Q9)</f>
        <v>0</v>
      </c>
      <c r="R9" s="47">
        <f>IF('Multipliers and Adjustments'!$B$60=TRUE,'IEA-ngpPrcsTnD-mthndstr'!R9,'EPA-ngpPrcsTnD-mthndstr'!R9)</f>
        <v>0</v>
      </c>
      <c r="S9" s="47">
        <f>IF('Multipliers and Adjustments'!$B$60=TRUE,'IEA-ngpPrcsTnD-mthndstr'!S9,'EPA-ngpPrcsTnD-mthndstr'!S9)</f>
        <v>0</v>
      </c>
      <c r="T9" s="47">
        <f>IF('Multipliers and Adjustments'!$B$60=TRUE,'IEA-ngpPrcsTnD-mthndstr'!T9,'EPA-ngpPrcsTnD-mthndstr'!T9)</f>
        <v>0</v>
      </c>
      <c r="U9" s="47">
        <f>IF('Multipliers and Adjustments'!$B$60=TRUE,'IEA-ngpPrcsTnD-mthndstr'!U9,'EPA-ngpPrcsTnD-mthndstr'!U9)</f>
        <v>0</v>
      </c>
      <c r="V9" s="47">
        <f>IF('Multipliers and Adjustments'!$B$60=TRUE,'IEA-ngpPrcsTnD-mthndstr'!V9,'EPA-ngpPrcsTnD-mthndstr'!V9)</f>
        <v>0</v>
      </c>
      <c r="W9" s="47">
        <f>IF('Multipliers and Adjustments'!$B$60=TRUE,'IEA-ngpPrcsTnD-mthndstr'!W9,'EPA-ngpPrcsTnD-mthndstr'!W9)</f>
        <v>0</v>
      </c>
      <c r="X9" s="47">
        <f>IF('Multipliers and Adjustments'!$B$60=TRUE,'IEA-ngpPrcsTnD-mthndstr'!X9,'EPA-ngpPrcsTnD-mthndstr'!X9)</f>
        <v>0</v>
      </c>
      <c r="Y9" s="47">
        <f>IF('Multipliers and Adjustments'!$B$60=TRUE,'IEA-ngpPrcsTnD-mthndstr'!Y9,'EPA-ngpPrcsTnD-mthndstr'!Y9)</f>
        <v>0</v>
      </c>
      <c r="Z9" s="47">
        <f>IF('Multipliers and Adjustments'!$B$60=TRUE,'IEA-ngpPrcsTnD-mthndstr'!Z9,'EPA-ngpPrcsTnD-mthndstr'!Z9)</f>
        <v>0</v>
      </c>
      <c r="AA9" s="47">
        <f>IF('Multipliers and Adjustments'!$B$60=TRUE,'IEA-ngpPrcsTnD-mthndstr'!AA9,'EPA-ngpPrcsTnD-mthndstr'!AA9)</f>
        <v>0</v>
      </c>
      <c r="AB9" s="47">
        <f>IF('Multipliers and Adjustments'!$B$60=TRUE,'IEA-ngpPrcsTnD-mthndstr'!AB9,'EPA-ngpPrcsTnD-mthndstr'!AB9)</f>
        <v>0</v>
      </c>
      <c r="AC9" s="47">
        <f>IF('Multipliers and Adjustments'!$B$60=TRUE,'IEA-ngpPrcsTnD-mthndstr'!AC9,'EPA-ngpPrcsTnD-mthndstr'!AC9)</f>
        <v>0</v>
      </c>
      <c r="AD9" s="47">
        <f>IF('Multipliers and Adjustments'!$B$60=TRUE,'IEA-ngpPrcsTnD-mthndstr'!AD9,'EPA-ngpPrcsTnD-mthndstr'!AD9)</f>
        <v>0</v>
      </c>
      <c r="AE9" s="47">
        <f>IF('Multipliers and Adjustments'!$B$60=TRUE,'IEA-ngpPrcsTnD-mthndstr'!AE9,'EPA-ngpPrcsTnD-mthndstr'!AE9)</f>
        <v>0</v>
      </c>
      <c r="AF9" s="47">
        <f>IF('Multipliers and Adjustments'!$B$60=TRUE,'IEA-ngpPrcsTnD-mthndstr'!AF9,'EPA-ngpPrcsTnD-mthndstr'!AF9)</f>
        <v>0</v>
      </c>
      <c r="AG9" s="47">
        <f>IF('Multipliers and Adjustments'!$B$60=TRUE,'IEA-ngpPrcsTnD-mthndstr'!AG9,'EPA-ngpPrcsTnD-mthndstr'!AG9)</f>
        <v>0</v>
      </c>
      <c r="AH9" s="47">
        <f>IF('Multipliers and Adjustments'!$B$60=TRUE,'IEA-ngpPrcsTnD-mthndstr'!AH9,'EPA-ngpPrcsTnD-mthndstr'!AH9)</f>
        <v>0</v>
      </c>
      <c r="AI9" s="47">
        <f>IF('Multipliers and Adjustments'!$B$60=TRUE,'IEA-ngpPrcsTnD-mthndstr'!AI9,'EPA-ngpPrcsTnD-mthndstr'!AI9)</f>
        <v>0</v>
      </c>
      <c r="AJ9" s="47">
        <f>IF('Multipliers and Adjustments'!$B$60=TRUE,'IEA-ngpPrcsTnD-mthndstr'!AJ9,'EPA-ngpPrcsTnD-mthndstr'!AJ9)</f>
        <v>0</v>
      </c>
      <c r="AK9" s="47">
        <f>IF('Multipliers and Adjustments'!$B$60=TRUE,'IEA-ngpPrcsTnD-mthndstr'!AK9,'EPA-ngpPrcsTnD-mthndstr'!AK9)</f>
        <v>0</v>
      </c>
      <c r="AL9" s="47">
        <f>IF('Multipliers and Adjustments'!$B$60=TRUE,'IEA-ngpPrcsTnD-mthndstr'!AL9,'EPA-ngpPrcsTnD-mthndstr'!AL9)</f>
        <v>0</v>
      </c>
    </row>
    <row r="10" spans="1:38" x14ac:dyDescent="0.35">
      <c r="A10" s="12">
        <f t="shared" si="1"/>
        <v>-800</v>
      </c>
      <c r="B10" s="11">
        <f t="shared" si="0"/>
        <v>-750</v>
      </c>
      <c r="C10" s="47">
        <f>IF('Multipliers and Adjustments'!$B$60=TRUE,'IEA-ngpPrcsTnD-mthndstr'!C10,'EPA-ngpPrcsTnD-mthndstr'!C10)</f>
        <v>0</v>
      </c>
      <c r="D10" s="47">
        <f>IF('Multipliers and Adjustments'!$B$60=TRUE,'IEA-ngpPrcsTnD-mthndstr'!D10,'EPA-ngpPrcsTnD-mthndstr'!D10)</f>
        <v>0</v>
      </c>
      <c r="E10" s="47">
        <f>IF('Multipliers and Adjustments'!$B$60=TRUE,'IEA-ngpPrcsTnD-mthndstr'!E10,'EPA-ngpPrcsTnD-mthndstr'!E10)</f>
        <v>0</v>
      </c>
      <c r="F10" s="47">
        <f>IF('Multipliers and Adjustments'!$B$60=TRUE,'IEA-ngpPrcsTnD-mthndstr'!F10,'EPA-ngpPrcsTnD-mthndstr'!F10)</f>
        <v>0</v>
      </c>
      <c r="G10" s="47">
        <f>IF('Multipliers and Adjustments'!$B$60=TRUE,'IEA-ngpPrcsTnD-mthndstr'!G10,'EPA-ngpPrcsTnD-mthndstr'!G10)</f>
        <v>0</v>
      </c>
      <c r="H10" s="47">
        <f>IF('Multipliers and Adjustments'!$B$60=TRUE,'IEA-ngpPrcsTnD-mthndstr'!H10,'EPA-ngpPrcsTnD-mthndstr'!H10)</f>
        <v>0</v>
      </c>
      <c r="I10" s="47">
        <f>IF('Multipliers and Adjustments'!$B$60=TRUE,'IEA-ngpPrcsTnD-mthndstr'!I10,'EPA-ngpPrcsTnD-mthndstr'!I10)</f>
        <v>0</v>
      </c>
      <c r="J10" s="47">
        <f>IF('Multipliers and Adjustments'!$B$60=TRUE,'IEA-ngpPrcsTnD-mthndstr'!J10,'EPA-ngpPrcsTnD-mthndstr'!J10)</f>
        <v>0</v>
      </c>
      <c r="K10" s="47">
        <f>IF('Multipliers and Adjustments'!$B$60=TRUE,'IEA-ngpPrcsTnD-mthndstr'!K10,'EPA-ngpPrcsTnD-mthndstr'!K10)</f>
        <v>0</v>
      </c>
      <c r="L10" s="47">
        <f>IF('Multipliers and Adjustments'!$B$60=TRUE,'IEA-ngpPrcsTnD-mthndstr'!L10,'EPA-ngpPrcsTnD-mthndstr'!L10)</f>
        <v>0</v>
      </c>
      <c r="M10" s="47">
        <f>IF('Multipliers and Adjustments'!$B$60=TRUE,'IEA-ngpPrcsTnD-mthndstr'!M10,'EPA-ngpPrcsTnD-mthndstr'!M10)</f>
        <v>0</v>
      </c>
      <c r="N10" s="47">
        <f>IF('Multipliers and Adjustments'!$B$60=TRUE,'IEA-ngpPrcsTnD-mthndstr'!N10,'EPA-ngpPrcsTnD-mthndstr'!N10)</f>
        <v>0</v>
      </c>
      <c r="O10" s="47">
        <f>IF('Multipliers and Adjustments'!$B$60=TRUE,'IEA-ngpPrcsTnD-mthndstr'!O10,'EPA-ngpPrcsTnD-mthndstr'!O10)</f>
        <v>0</v>
      </c>
      <c r="P10" s="47">
        <f>IF('Multipliers and Adjustments'!$B$60=TRUE,'IEA-ngpPrcsTnD-mthndstr'!P10,'EPA-ngpPrcsTnD-mthndstr'!P10)</f>
        <v>0</v>
      </c>
      <c r="Q10" s="47">
        <f>IF('Multipliers and Adjustments'!$B$60=TRUE,'IEA-ngpPrcsTnD-mthndstr'!Q10,'EPA-ngpPrcsTnD-mthndstr'!Q10)</f>
        <v>0</v>
      </c>
      <c r="R10" s="47">
        <f>IF('Multipliers and Adjustments'!$B$60=TRUE,'IEA-ngpPrcsTnD-mthndstr'!R10,'EPA-ngpPrcsTnD-mthndstr'!R10)</f>
        <v>0</v>
      </c>
      <c r="S10" s="47">
        <f>IF('Multipliers and Adjustments'!$B$60=TRUE,'IEA-ngpPrcsTnD-mthndstr'!S10,'EPA-ngpPrcsTnD-mthndstr'!S10)</f>
        <v>0</v>
      </c>
      <c r="T10" s="47">
        <f>IF('Multipliers and Adjustments'!$B$60=TRUE,'IEA-ngpPrcsTnD-mthndstr'!T10,'EPA-ngpPrcsTnD-mthndstr'!T10)</f>
        <v>0</v>
      </c>
      <c r="U10" s="47">
        <f>IF('Multipliers and Adjustments'!$B$60=TRUE,'IEA-ngpPrcsTnD-mthndstr'!U10,'EPA-ngpPrcsTnD-mthndstr'!U10)</f>
        <v>0</v>
      </c>
      <c r="V10" s="47">
        <f>IF('Multipliers and Adjustments'!$B$60=TRUE,'IEA-ngpPrcsTnD-mthndstr'!V10,'EPA-ngpPrcsTnD-mthndstr'!V10)</f>
        <v>0</v>
      </c>
      <c r="W10" s="47">
        <f>IF('Multipliers and Adjustments'!$B$60=TRUE,'IEA-ngpPrcsTnD-mthndstr'!W10,'EPA-ngpPrcsTnD-mthndstr'!W10)</f>
        <v>0</v>
      </c>
      <c r="X10" s="47">
        <f>IF('Multipliers and Adjustments'!$B$60=TRUE,'IEA-ngpPrcsTnD-mthndstr'!X10,'EPA-ngpPrcsTnD-mthndstr'!X10)</f>
        <v>0</v>
      </c>
      <c r="Y10" s="47">
        <f>IF('Multipliers and Adjustments'!$B$60=TRUE,'IEA-ngpPrcsTnD-mthndstr'!Y10,'EPA-ngpPrcsTnD-mthndstr'!Y10)</f>
        <v>0</v>
      </c>
      <c r="Z10" s="47">
        <f>IF('Multipliers and Adjustments'!$B$60=TRUE,'IEA-ngpPrcsTnD-mthndstr'!Z10,'EPA-ngpPrcsTnD-mthndstr'!Z10)</f>
        <v>0</v>
      </c>
      <c r="AA10" s="47">
        <f>IF('Multipliers and Adjustments'!$B$60=TRUE,'IEA-ngpPrcsTnD-mthndstr'!AA10,'EPA-ngpPrcsTnD-mthndstr'!AA10)</f>
        <v>0</v>
      </c>
      <c r="AB10" s="47">
        <f>IF('Multipliers and Adjustments'!$B$60=TRUE,'IEA-ngpPrcsTnD-mthndstr'!AB10,'EPA-ngpPrcsTnD-mthndstr'!AB10)</f>
        <v>0</v>
      </c>
      <c r="AC10" s="47">
        <f>IF('Multipliers and Adjustments'!$B$60=TRUE,'IEA-ngpPrcsTnD-mthndstr'!AC10,'EPA-ngpPrcsTnD-mthndstr'!AC10)</f>
        <v>0</v>
      </c>
      <c r="AD10" s="47">
        <f>IF('Multipliers and Adjustments'!$B$60=TRUE,'IEA-ngpPrcsTnD-mthndstr'!AD10,'EPA-ngpPrcsTnD-mthndstr'!AD10)</f>
        <v>0</v>
      </c>
      <c r="AE10" s="47">
        <f>IF('Multipliers and Adjustments'!$B$60=TRUE,'IEA-ngpPrcsTnD-mthndstr'!AE10,'EPA-ngpPrcsTnD-mthndstr'!AE10)</f>
        <v>0</v>
      </c>
      <c r="AF10" s="47">
        <f>IF('Multipliers and Adjustments'!$B$60=TRUE,'IEA-ngpPrcsTnD-mthndstr'!AF10,'EPA-ngpPrcsTnD-mthndstr'!AF10)</f>
        <v>0</v>
      </c>
      <c r="AG10" s="47">
        <f>IF('Multipliers and Adjustments'!$B$60=TRUE,'IEA-ngpPrcsTnD-mthndstr'!AG10,'EPA-ngpPrcsTnD-mthndstr'!AG10)</f>
        <v>0</v>
      </c>
      <c r="AH10" s="47">
        <f>IF('Multipliers and Adjustments'!$B$60=TRUE,'IEA-ngpPrcsTnD-mthndstr'!AH10,'EPA-ngpPrcsTnD-mthndstr'!AH10)</f>
        <v>0</v>
      </c>
      <c r="AI10" s="47">
        <f>IF('Multipliers and Adjustments'!$B$60=TRUE,'IEA-ngpPrcsTnD-mthndstr'!AI10,'EPA-ngpPrcsTnD-mthndstr'!AI10)</f>
        <v>0</v>
      </c>
      <c r="AJ10" s="47">
        <f>IF('Multipliers and Adjustments'!$B$60=TRUE,'IEA-ngpPrcsTnD-mthndstr'!AJ10,'EPA-ngpPrcsTnD-mthndstr'!AJ10)</f>
        <v>0</v>
      </c>
      <c r="AK10" s="47">
        <f>IF('Multipliers and Adjustments'!$B$60=TRUE,'IEA-ngpPrcsTnD-mthndstr'!AK10,'EPA-ngpPrcsTnD-mthndstr'!AK10)</f>
        <v>0</v>
      </c>
      <c r="AL10" s="47">
        <f>IF('Multipliers and Adjustments'!$B$60=TRUE,'IEA-ngpPrcsTnD-mthndstr'!AL10,'EPA-ngpPrcsTnD-mthndstr'!AL10)</f>
        <v>0</v>
      </c>
    </row>
    <row r="11" spans="1:38" x14ac:dyDescent="0.35">
      <c r="A11" s="12">
        <f t="shared" si="1"/>
        <v>-750</v>
      </c>
      <c r="B11" s="11">
        <f t="shared" si="0"/>
        <v>-700</v>
      </c>
      <c r="C11" s="47">
        <f>IF('Multipliers and Adjustments'!$B$60=TRUE,'IEA-ngpPrcsTnD-mthndstr'!C11,'EPA-ngpPrcsTnD-mthndstr'!C11)</f>
        <v>0</v>
      </c>
      <c r="D11" s="47">
        <f>IF('Multipliers and Adjustments'!$B$60=TRUE,'IEA-ngpPrcsTnD-mthndstr'!D11,'EPA-ngpPrcsTnD-mthndstr'!D11)</f>
        <v>0</v>
      </c>
      <c r="E11" s="47">
        <f>IF('Multipliers and Adjustments'!$B$60=TRUE,'IEA-ngpPrcsTnD-mthndstr'!E11,'EPA-ngpPrcsTnD-mthndstr'!E11)</f>
        <v>0</v>
      </c>
      <c r="F11" s="47">
        <f>IF('Multipliers and Adjustments'!$B$60=TRUE,'IEA-ngpPrcsTnD-mthndstr'!F11,'EPA-ngpPrcsTnD-mthndstr'!F11)</f>
        <v>0</v>
      </c>
      <c r="G11" s="47">
        <f>IF('Multipliers and Adjustments'!$B$60=TRUE,'IEA-ngpPrcsTnD-mthndstr'!G11,'EPA-ngpPrcsTnD-mthndstr'!G11)</f>
        <v>0</v>
      </c>
      <c r="H11" s="47">
        <f>IF('Multipliers and Adjustments'!$B$60=TRUE,'IEA-ngpPrcsTnD-mthndstr'!H11,'EPA-ngpPrcsTnD-mthndstr'!H11)</f>
        <v>0</v>
      </c>
      <c r="I11" s="47">
        <f>IF('Multipliers and Adjustments'!$B$60=TRUE,'IEA-ngpPrcsTnD-mthndstr'!I11,'EPA-ngpPrcsTnD-mthndstr'!I11)</f>
        <v>0</v>
      </c>
      <c r="J11" s="47">
        <f>IF('Multipliers and Adjustments'!$B$60=TRUE,'IEA-ngpPrcsTnD-mthndstr'!J11,'EPA-ngpPrcsTnD-mthndstr'!J11)</f>
        <v>0</v>
      </c>
      <c r="K11" s="47">
        <f>IF('Multipliers and Adjustments'!$B$60=TRUE,'IEA-ngpPrcsTnD-mthndstr'!K11,'EPA-ngpPrcsTnD-mthndstr'!K11)</f>
        <v>0</v>
      </c>
      <c r="L11" s="47">
        <f>IF('Multipliers and Adjustments'!$B$60=TRUE,'IEA-ngpPrcsTnD-mthndstr'!L11,'EPA-ngpPrcsTnD-mthndstr'!L11)</f>
        <v>0</v>
      </c>
      <c r="M11" s="47">
        <f>IF('Multipliers and Adjustments'!$B$60=TRUE,'IEA-ngpPrcsTnD-mthndstr'!M11,'EPA-ngpPrcsTnD-mthndstr'!M11)</f>
        <v>0</v>
      </c>
      <c r="N11" s="47">
        <f>IF('Multipliers and Adjustments'!$B$60=TRUE,'IEA-ngpPrcsTnD-mthndstr'!N11,'EPA-ngpPrcsTnD-mthndstr'!N11)</f>
        <v>0</v>
      </c>
      <c r="O11" s="47">
        <f>IF('Multipliers and Adjustments'!$B$60=TRUE,'IEA-ngpPrcsTnD-mthndstr'!O11,'EPA-ngpPrcsTnD-mthndstr'!O11)</f>
        <v>0</v>
      </c>
      <c r="P11" s="47">
        <f>IF('Multipliers and Adjustments'!$B$60=TRUE,'IEA-ngpPrcsTnD-mthndstr'!P11,'EPA-ngpPrcsTnD-mthndstr'!P11)</f>
        <v>0</v>
      </c>
      <c r="Q11" s="47">
        <f>IF('Multipliers and Adjustments'!$B$60=TRUE,'IEA-ngpPrcsTnD-mthndstr'!Q11,'EPA-ngpPrcsTnD-mthndstr'!Q11)</f>
        <v>0</v>
      </c>
      <c r="R11" s="47">
        <f>IF('Multipliers and Adjustments'!$B$60=TRUE,'IEA-ngpPrcsTnD-mthndstr'!R11,'EPA-ngpPrcsTnD-mthndstr'!R11)</f>
        <v>0</v>
      </c>
      <c r="S11" s="47">
        <f>IF('Multipliers and Adjustments'!$B$60=TRUE,'IEA-ngpPrcsTnD-mthndstr'!S11,'EPA-ngpPrcsTnD-mthndstr'!S11)</f>
        <v>0</v>
      </c>
      <c r="T11" s="47">
        <f>IF('Multipliers and Adjustments'!$B$60=TRUE,'IEA-ngpPrcsTnD-mthndstr'!T11,'EPA-ngpPrcsTnD-mthndstr'!T11)</f>
        <v>0</v>
      </c>
      <c r="U11" s="47">
        <f>IF('Multipliers and Adjustments'!$B$60=TRUE,'IEA-ngpPrcsTnD-mthndstr'!U11,'EPA-ngpPrcsTnD-mthndstr'!U11)</f>
        <v>0</v>
      </c>
      <c r="V11" s="47">
        <f>IF('Multipliers and Adjustments'!$B$60=TRUE,'IEA-ngpPrcsTnD-mthndstr'!V11,'EPA-ngpPrcsTnD-mthndstr'!V11)</f>
        <v>0</v>
      </c>
      <c r="W11" s="47">
        <f>IF('Multipliers and Adjustments'!$B$60=TRUE,'IEA-ngpPrcsTnD-mthndstr'!W11,'EPA-ngpPrcsTnD-mthndstr'!W11)</f>
        <v>0</v>
      </c>
      <c r="X11" s="47">
        <f>IF('Multipliers and Adjustments'!$B$60=TRUE,'IEA-ngpPrcsTnD-mthndstr'!X11,'EPA-ngpPrcsTnD-mthndstr'!X11)</f>
        <v>0</v>
      </c>
      <c r="Y11" s="47">
        <f>IF('Multipliers and Adjustments'!$B$60=TRUE,'IEA-ngpPrcsTnD-mthndstr'!Y11,'EPA-ngpPrcsTnD-mthndstr'!Y11)</f>
        <v>0</v>
      </c>
      <c r="Z11" s="47">
        <f>IF('Multipliers and Adjustments'!$B$60=TRUE,'IEA-ngpPrcsTnD-mthndstr'!Z11,'EPA-ngpPrcsTnD-mthndstr'!Z11)</f>
        <v>0</v>
      </c>
      <c r="AA11" s="47">
        <f>IF('Multipliers and Adjustments'!$B$60=TRUE,'IEA-ngpPrcsTnD-mthndstr'!AA11,'EPA-ngpPrcsTnD-mthndstr'!AA11)</f>
        <v>0</v>
      </c>
      <c r="AB11" s="47">
        <f>IF('Multipliers and Adjustments'!$B$60=TRUE,'IEA-ngpPrcsTnD-mthndstr'!AB11,'EPA-ngpPrcsTnD-mthndstr'!AB11)</f>
        <v>0</v>
      </c>
      <c r="AC11" s="47">
        <f>IF('Multipliers and Adjustments'!$B$60=TRUE,'IEA-ngpPrcsTnD-mthndstr'!AC11,'EPA-ngpPrcsTnD-mthndstr'!AC11)</f>
        <v>0</v>
      </c>
      <c r="AD11" s="47">
        <f>IF('Multipliers and Adjustments'!$B$60=TRUE,'IEA-ngpPrcsTnD-mthndstr'!AD11,'EPA-ngpPrcsTnD-mthndstr'!AD11)</f>
        <v>0</v>
      </c>
      <c r="AE11" s="47">
        <f>IF('Multipliers and Adjustments'!$B$60=TRUE,'IEA-ngpPrcsTnD-mthndstr'!AE11,'EPA-ngpPrcsTnD-mthndstr'!AE11)</f>
        <v>0</v>
      </c>
      <c r="AF11" s="47">
        <f>IF('Multipliers and Adjustments'!$B$60=TRUE,'IEA-ngpPrcsTnD-mthndstr'!AF11,'EPA-ngpPrcsTnD-mthndstr'!AF11)</f>
        <v>0</v>
      </c>
      <c r="AG11" s="47">
        <f>IF('Multipliers and Adjustments'!$B$60=TRUE,'IEA-ngpPrcsTnD-mthndstr'!AG11,'EPA-ngpPrcsTnD-mthndstr'!AG11)</f>
        <v>0</v>
      </c>
      <c r="AH11" s="47">
        <f>IF('Multipliers and Adjustments'!$B$60=TRUE,'IEA-ngpPrcsTnD-mthndstr'!AH11,'EPA-ngpPrcsTnD-mthndstr'!AH11)</f>
        <v>0</v>
      </c>
      <c r="AI11" s="47">
        <f>IF('Multipliers and Adjustments'!$B$60=TRUE,'IEA-ngpPrcsTnD-mthndstr'!AI11,'EPA-ngpPrcsTnD-mthndstr'!AI11)</f>
        <v>0</v>
      </c>
      <c r="AJ11" s="47">
        <f>IF('Multipliers and Adjustments'!$B$60=TRUE,'IEA-ngpPrcsTnD-mthndstr'!AJ11,'EPA-ngpPrcsTnD-mthndstr'!AJ11)</f>
        <v>0</v>
      </c>
      <c r="AK11" s="47">
        <f>IF('Multipliers and Adjustments'!$B$60=TRUE,'IEA-ngpPrcsTnD-mthndstr'!AK11,'EPA-ngpPrcsTnD-mthndstr'!AK11)</f>
        <v>0</v>
      </c>
      <c r="AL11" s="47">
        <f>IF('Multipliers and Adjustments'!$B$60=TRUE,'IEA-ngpPrcsTnD-mthndstr'!AL11,'EPA-ngpPrcsTnD-mthndstr'!AL11)</f>
        <v>0</v>
      </c>
    </row>
    <row r="12" spans="1:38" x14ac:dyDescent="0.35">
      <c r="A12" s="12">
        <f t="shared" si="1"/>
        <v>-700</v>
      </c>
      <c r="B12" s="11">
        <f t="shared" si="0"/>
        <v>-650</v>
      </c>
      <c r="C12" s="47">
        <f>IF('Multipliers and Adjustments'!$B$60=TRUE,'IEA-ngpPrcsTnD-mthndstr'!C12,'EPA-ngpPrcsTnD-mthndstr'!C12)</f>
        <v>0</v>
      </c>
      <c r="D12" s="47">
        <f>IF('Multipliers and Adjustments'!$B$60=TRUE,'IEA-ngpPrcsTnD-mthndstr'!D12,'EPA-ngpPrcsTnD-mthndstr'!D12)</f>
        <v>0</v>
      </c>
      <c r="E12" s="47">
        <f>IF('Multipliers and Adjustments'!$B$60=TRUE,'IEA-ngpPrcsTnD-mthndstr'!E12,'EPA-ngpPrcsTnD-mthndstr'!E12)</f>
        <v>0</v>
      </c>
      <c r="F12" s="47">
        <f>IF('Multipliers and Adjustments'!$B$60=TRUE,'IEA-ngpPrcsTnD-mthndstr'!F12,'EPA-ngpPrcsTnD-mthndstr'!F12)</f>
        <v>0</v>
      </c>
      <c r="G12" s="47">
        <f>IF('Multipliers and Adjustments'!$B$60=TRUE,'IEA-ngpPrcsTnD-mthndstr'!G12,'EPA-ngpPrcsTnD-mthndstr'!G12)</f>
        <v>0</v>
      </c>
      <c r="H12" s="47">
        <f>IF('Multipliers and Adjustments'!$B$60=TRUE,'IEA-ngpPrcsTnD-mthndstr'!H12,'EPA-ngpPrcsTnD-mthndstr'!H12)</f>
        <v>0</v>
      </c>
      <c r="I12" s="47">
        <f>IF('Multipliers and Adjustments'!$B$60=TRUE,'IEA-ngpPrcsTnD-mthndstr'!I12,'EPA-ngpPrcsTnD-mthndstr'!I12)</f>
        <v>0</v>
      </c>
      <c r="J12" s="47">
        <f>IF('Multipliers and Adjustments'!$B$60=TRUE,'IEA-ngpPrcsTnD-mthndstr'!J12,'EPA-ngpPrcsTnD-mthndstr'!J12)</f>
        <v>0</v>
      </c>
      <c r="K12" s="47">
        <f>IF('Multipliers and Adjustments'!$B$60=TRUE,'IEA-ngpPrcsTnD-mthndstr'!K12,'EPA-ngpPrcsTnD-mthndstr'!K12)</f>
        <v>0</v>
      </c>
      <c r="L12" s="47">
        <f>IF('Multipliers and Adjustments'!$B$60=TRUE,'IEA-ngpPrcsTnD-mthndstr'!L12,'EPA-ngpPrcsTnD-mthndstr'!L12)</f>
        <v>0</v>
      </c>
      <c r="M12" s="47">
        <f>IF('Multipliers and Adjustments'!$B$60=TRUE,'IEA-ngpPrcsTnD-mthndstr'!M12,'EPA-ngpPrcsTnD-mthndstr'!M12)</f>
        <v>0</v>
      </c>
      <c r="N12" s="47">
        <f>IF('Multipliers and Adjustments'!$B$60=TRUE,'IEA-ngpPrcsTnD-mthndstr'!N12,'EPA-ngpPrcsTnD-mthndstr'!N12)</f>
        <v>0</v>
      </c>
      <c r="O12" s="47">
        <f>IF('Multipliers and Adjustments'!$B$60=TRUE,'IEA-ngpPrcsTnD-mthndstr'!O12,'EPA-ngpPrcsTnD-mthndstr'!O12)</f>
        <v>0</v>
      </c>
      <c r="P12" s="47">
        <f>IF('Multipliers and Adjustments'!$B$60=TRUE,'IEA-ngpPrcsTnD-mthndstr'!P12,'EPA-ngpPrcsTnD-mthndstr'!P12)</f>
        <v>0</v>
      </c>
      <c r="Q12" s="47">
        <f>IF('Multipliers and Adjustments'!$B$60=TRUE,'IEA-ngpPrcsTnD-mthndstr'!Q12,'EPA-ngpPrcsTnD-mthndstr'!Q12)</f>
        <v>0</v>
      </c>
      <c r="R12" s="47">
        <f>IF('Multipliers and Adjustments'!$B$60=TRUE,'IEA-ngpPrcsTnD-mthndstr'!R12,'EPA-ngpPrcsTnD-mthndstr'!R12)</f>
        <v>0</v>
      </c>
      <c r="S12" s="47">
        <f>IF('Multipliers and Adjustments'!$B$60=TRUE,'IEA-ngpPrcsTnD-mthndstr'!S12,'EPA-ngpPrcsTnD-mthndstr'!S12)</f>
        <v>0</v>
      </c>
      <c r="T12" s="47">
        <f>IF('Multipliers and Adjustments'!$B$60=TRUE,'IEA-ngpPrcsTnD-mthndstr'!T12,'EPA-ngpPrcsTnD-mthndstr'!T12)</f>
        <v>0</v>
      </c>
      <c r="U12" s="47">
        <f>IF('Multipliers and Adjustments'!$B$60=TRUE,'IEA-ngpPrcsTnD-mthndstr'!U12,'EPA-ngpPrcsTnD-mthndstr'!U12)</f>
        <v>0</v>
      </c>
      <c r="V12" s="47">
        <f>IF('Multipliers and Adjustments'!$B$60=TRUE,'IEA-ngpPrcsTnD-mthndstr'!V12,'EPA-ngpPrcsTnD-mthndstr'!V12)</f>
        <v>0</v>
      </c>
      <c r="W12" s="47">
        <f>IF('Multipliers and Adjustments'!$B$60=TRUE,'IEA-ngpPrcsTnD-mthndstr'!W12,'EPA-ngpPrcsTnD-mthndstr'!W12)</f>
        <v>0</v>
      </c>
      <c r="X12" s="47">
        <f>IF('Multipliers and Adjustments'!$B$60=TRUE,'IEA-ngpPrcsTnD-mthndstr'!X12,'EPA-ngpPrcsTnD-mthndstr'!X12)</f>
        <v>0</v>
      </c>
      <c r="Y12" s="47">
        <f>IF('Multipliers and Adjustments'!$B$60=TRUE,'IEA-ngpPrcsTnD-mthndstr'!Y12,'EPA-ngpPrcsTnD-mthndstr'!Y12)</f>
        <v>0</v>
      </c>
      <c r="Z12" s="47">
        <f>IF('Multipliers and Adjustments'!$B$60=TRUE,'IEA-ngpPrcsTnD-mthndstr'!Z12,'EPA-ngpPrcsTnD-mthndstr'!Z12)</f>
        <v>0</v>
      </c>
      <c r="AA12" s="47">
        <f>IF('Multipliers and Adjustments'!$B$60=TRUE,'IEA-ngpPrcsTnD-mthndstr'!AA12,'EPA-ngpPrcsTnD-mthndstr'!AA12)</f>
        <v>0</v>
      </c>
      <c r="AB12" s="47">
        <f>IF('Multipliers and Adjustments'!$B$60=TRUE,'IEA-ngpPrcsTnD-mthndstr'!AB12,'EPA-ngpPrcsTnD-mthndstr'!AB12)</f>
        <v>0</v>
      </c>
      <c r="AC12" s="47">
        <f>IF('Multipliers and Adjustments'!$B$60=TRUE,'IEA-ngpPrcsTnD-mthndstr'!AC12,'EPA-ngpPrcsTnD-mthndstr'!AC12)</f>
        <v>0</v>
      </c>
      <c r="AD12" s="47">
        <f>IF('Multipliers and Adjustments'!$B$60=TRUE,'IEA-ngpPrcsTnD-mthndstr'!AD12,'EPA-ngpPrcsTnD-mthndstr'!AD12)</f>
        <v>0</v>
      </c>
      <c r="AE12" s="47">
        <f>IF('Multipliers and Adjustments'!$B$60=TRUE,'IEA-ngpPrcsTnD-mthndstr'!AE12,'EPA-ngpPrcsTnD-mthndstr'!AE12)</f>
        <v>0</v>
      </c>
      <c r="AF12" s="47">
        <f>IF('Multipliers and Adjustments'!$B$60=TRUE,'IEA-ngpPrcsTnD-mthndstr'!AF12,'EPA-ngpPrcsTnD-mthndstr'!AF12)</f>
        <v>0</v>
      </c>
      <c r="AG12" s="47">
        <f>IF('Multipliers and Adjustments'!$B$60=TRUE,'IEA-ngpPrcsTnD-mthndstr'!AG12,'EPA-ngpPrcsTnD-mthndstr'!AG12)</f>
        <v>0</v>
      </c>
      <c r="AH12" s="47">
        <f>IF('Multipliers and Adjustments'!$B$60=TRUE,'IEA-ngpPrcsTnD-mthndstr'!AH12,'EPA-ngpPrcsTnD-mthndstr'!AH12)</f>
        <v>0</v>
      </c>
      <c r="AI12" s="47">
        <f>IF('Multipliers and Adjustments'!$B$60=TRUE,'IEA-ngpPrcsTnD-mthndstr'!AI12,'EPA-ngpPrcsTnD-mthndstr'!AI12)</f>
        <v>0</v>
      </c>
      <c r="AJ12" s="47">
        <f>IF('Multipliers and Adjustments'!$B$60=TRUE,'IEA-ngpPrcsTnD-mthndstr'!AJ12,'EPA-ngpPrcsTnD-mthndstr'!AJ12)</f>
        <v>0</v>
      </c>
      <c r="AK12" s="47">
        <f>IF('Multipliers and Adjustments'!$B$60=TRUE,'IEA-ngpPrcsTnD-mthndstr'!AK12,'EPA-ngpPrcsTnD-mthndstr'!AK12)</f>
        <v>0</v>
      </c>
      <c r="AL12" s="47">
        <f>IF('Multipliers and Adjustments'!$B$60=TRUE,'IEA-ngpPrcsTnD-mthndstr'!AL12,'EPA-ngpPrcsTnD-mthndstr'!AL12)</f>
        <v>0</v>
      </c>
    </row>
    <row r="13" spans="1:38" x14ac:dyDescent="0.35">
      <c r="A13" s="12">
        <f t="shared" si="1"/>
        <v>-650</v>
      </c>
      <c r="B13" s="11">
        <f t="shared" si="0"/>
        <v>-600</v>
      </c>
      <c r="C13" s="47">
        <f>IF('Multipliers and Adjustments'!$B$60=TRUE,'IEA-ngpPrcsTnD-mthndstr'!C13,'EPA-ngpPrcsTnD-mthndstr'!C13)</f>
        <v>0</v>
      </c>
      <c r="D13" s="47">
        <f>IF('Multipliers and Adjustments'!$B$60=TRUE,'IEA-ngpPrcsTnD-mthndstr'!D13,'EPA-ngpPrcsTnD-mthndstr'!D13)</f>
        <v>0</v>
      </c>
      <c r="E13" s="47">
        <f>IF('Multipliers and Adjustments'!$B$60=TRUE,'IEA-ngpPrcsTnD-mthndstr'!E13,'EPA-ngpPrcsTnD-mthndstr'!E13)</f>
        <v>0</v>
      </c>
      <c r="F13" s="47">
        <f>IF('Multipliers and Adjustments'!$B$60=TRUE,'IEA-ngpPrcsTnD-mthndstr'!F13,'EPA-ngpPrcsTnD-mthndstr'!F13)</f>
        <v>0</v>
      </c>
      <c r="G13" s="47">
        <f>IF('Multipliers and Adjustments'!$B$60=TRUE,'IEA-ngpPrcsTnD-mthndstr'!G13,'EPA-ngpPrcsTnD-mthndstr'!G13)</f>
        <v>0</v>
      </c>
      <c r="H13" s="47">
        <f>IF('Multipliers and Adjustments'!$B$60=TRUE,'IEA-ngpPrcsTnD-mthndstr'!H13,'EPA-ngpPrcsTnD-mthndstr'!H13)</f>
        <v>0</v>
      </c>
      <c r="I13" s="47">
        <f>IF('Multipliers and Adjustments'!$B$60=TRUE,'IEA-ngpPrcsTnD-mthndstr'!I13,'EPA-ngpPrcsTnD-mthndstr'!I13)</f>
        <v>0</v>
      </c>
      <c r="J13" s="47">
        <f>IF('Multipliers and Adjustments'!$B$60=TRUE,'IEA-ngpPrcsTnD-mthndstr'!J13,'EPA-ngpPrcsTnD-mthndstr'!J13)</f>
        <v>0</v>
      </c>
      <c r="K13" s="47">
        <f>IF('Multipliers and Adjustments'!$B$60=TRUE,'IEA-ngpPrcsTnD-mthndstr'!K13,'EPA-ngpPrcsTnD-mthndstr'!K13)</f>
        <v>0</v>
      </c>
      <c r="L13" s="47">
        <f>IF('Multipliers and Adjustments'!$B$60=TRUE,'IEA-ngpPrcsTnD-mthndstr'!L13,'EPA-ngpPrcsTnD-mthndstr'!L13)</f>
        <v>0</v>
      </c>
      <c r="M13" s="47">
        <f>IF('Multipliers and Adjustments'!$B$60=TRUE,'IEA-ngpPrcsTnD-mthndstr'!M13,'EPA-ngpPrcsTnD-mthndstr'!M13)</f>
        <v>0</v>
      </c>
      <c r="N13" s="47">
        <f>IF('Multipliers and Adjustments'!$B$60=TRUE,'IEA-ngpPrcsTnD-mthndstr'!N13,'EPA-ngpPrcsTnD-mthndstr'!N13)</f>
        <v>0</v>
      </c>
      <c r="O13" s="47">
        <f>IF('Multipliers and Adjustments'!$B$60=TRUE,'IEA-ngpPrcsTnD-mthndstr'!O13,'EPA-ngpPrcsTnD-mthndstr'!O13)</f>
        <v>0</v>
      </c>
      <c r="P13" s="47">
        <f>IF('Multipliers and Adjustments'!$B$60=TRUE,'IEA-ngpPrcsTnD-mthndstr'!P13,'EPA-ngpPrcsTnD-mthndstr'!P13)</f>
        <v>0</v>
      </c>
      <c r="Q13" s="47">
        <f>IF('Multipliers and Adjustments'!$B$60=TRUE,'IEA-ngpPrcsTnD-mthndstr'!Q13,'EPA-ngpPrcsTnD-mthndstr'!Q13)</f>
        <v>0</v>
      </c>
      <c r="R13" s="47">
        <f>IF('Multipliers and Adjustments'!$B$60=TRUE,'IEA-ngpPrcsTnD-mthndstr'!R13,'EPA-ngpPrcsTnD-mthndstr'!R13)</f>
        <v>0</v>
      </c>
      <c r="S13" s="47">
        <f>IF('Multipliers and Adjustments'!$B$60=TRUE,'IEA-ngpPrcsTnD-mthndstr'!S13,'EPA-ngpPrcsTnD-mthndstr'!S13)</f>
        <v>0</v>
      </c>
      <c r="T13" s="47">
        <f>IF('Multipliers and Adjustments'!$B$60=TRUE,'IEA-ngpPrcsTnD-mthndstr'!T13,'EPA-ngpPrcsTnD-mthndstr'!T13)</f>
        <v>0</v>
      </c>
      <c r="U13" s="47">
        <f>IF('Multipliers and Adjustments'!$B$60=TRUE,'IEA-ngpPrcsTnD-mthndstr'!U13,'EPA-ngpPrcsTnD-mthndstr'!U13)</f>
        <v>0</v>
      </c>
      <c r="V13" s="47">
        <f>IF('Multipliers and Adjustments'!$B$60=TRUE,'IEA-ngpPrcsTnD-mthndstr'!V13,'EPA-ngpPrcsTnD-mthndstr'!V13)</f>
        <v>0</v>
      </c>
      <c r="W13" s="47">
        <f>IF('Multipliers and Adjustments'!$B$60=TRUE,'IEA-ngpPrcsTnD-mthndstr'!W13,'EPA-ngpPrcsTnD-mthndstr'!W13)</f>
        <v>0</v>
      </c>
      <c r="X13" s="47">
        <f>IF('Multipliers and Adjustments'!$B$60=TRUE,'IEA-ngpPrcsTnD-mthndstr'!X13,'EPA-ngpPrcsTnD-mthndstr'!X13)</f>
        <v>0</v>
      </c>
      <c r="Y13" s="47">
        <f>IF('Multipliers and Adjustments'!$B$60=TRUE,'IEA-ngpPrcsTnD-mthndstr'!Y13,'EPA-ngpPrcsTnD-mthndstr'!Y13)</f>
        <v>0</v>
      </c>
      <c r="Z13" s="47">
        <f>IF('Multipliers and Adjustments'!$B$60=TRUE,'IEA-ngpPrcsTnD-mthndstr'!Z13,'EPA-ngpPrcsTnD-mthndstr'!Z13)</f>
        <v>0</v>
      </c>
      <c r="AA13" s="47">
        <f>IF('Multipliers and Adjustments'!$B$60=TRUE,'IEA-ngpPrcsTnD-mthndstr'!AA13,'EPA-ngpPrcsTnD-mthndstr'!AA13)</f>
        <v>0</v>
      </c>
      <c r="AB13" s="47">
        <f>IF('Multipliers and Adjustments'!$B$60=TRUE,'IEA-ngpPrcsTnD-mthndstr'!AB13,'EPA-ngpPrcsTnD-mthndstr'!AB13)</f>
        <v>0</v>
      </c>
      <c r="AC13" s="47">
        <f>IF('Multipliers and Adjustments'!$B$60=TRUE,'IEA-ngpPrcsTnD-mthndstr'!AC13,'EPA-ngpPrcsTnD-mthndstr'!AC13)</f>
        <v>0</v>
      </c>
      <c r="AD13" s="47">
        <f>IF('Multipliers and Adjustments'!$B$60=TRUE,'IEA-ngpPrcsTnD-mthndstr'!AD13,'EPA-ngpPrcsTnD-mthndstr'!AD13)</f>
        <v>0</v>
      </c>
      <c r="AE13" s="47">
        <f>IF('Multipliers and Adjustments'!$B$60=TRUE,'IEA-ngpPrcsTnD-mthndstr'!AE13,'EPA-ngpPrcsTnD-mthndstr'!AE13)</f>
        <v>0</v>
      </c>
      <c r="AF13" s="47">
        <f>IF('Multipliers and Adjustments'!$B$60=TRUE,'IEA-ngpPrcsTnD-mthndstr'!AF13,'EPA-ngpPrcsTnD-mthndstr'!AF13)</f>
        <v>0</v>
      </c>
      <c r="AG13" s="47">
        <f>IF('Multipliers and Adjustments'!$B$60=TRUE,'IEA-ngpPrcsTnD-mthndstr'!AG13,'EPA-ngpPrcsTnD-mthndstr'!AG13)</f>
        <v>0</v>
      </c>
      <c r="AH13" s="47">
        <f>IF('Multipliers and Adjustments'!$B$60=TRUE,'IEA-ngpPrcsTnD-mthndstr'!AH13,'EPA-ngpPrcsTnD-mthndstr'!AH13)</f>
        <v>0</v>
      </c>
      <c r="AI13" s="47">
        <f>IF('Multipliers and Adjustments'!$B$60=TRUE,'IEA-ngpPrcsTnD-mthndstr'!AI13,'EPA-ngpPrcsTnD-mthndstr'!AI13)</f>
        <v>0</v>
      </c>
      <c r="AJ13" s="47">
        <f>IF('Multipliers and Adjustments'!$B$60=TRUE,'IEA-ngpPrcsTnD-mthndstr'!AJ13,'EPA-ngpPrcsTnD-mthndstr'!AJ13)</f>
        <v>0</v>
      </c>
      <c r="AK13" s="47">
        <f>IF('Multipliers and Adjustments'!$B$60=TRUE,'IEA-ngpPrcsTnD-mthndstr'!AK13,'EPA-ngpPrcsTnD-mthndstr'!AK13)</f>
        <v>0</v>
      </c>
      <c r="AL13" s="47">
        <f>IF('Multipliers and Adjustments'!$B$60=TRUE,'IEA-ngpPrcsTnD-mthndstr'!AL13,'EPA-ngpPrcsTnD-mthndstr'!AL13)</f>
        <v>0</v>
      </c>
    </row>
    <row r="14" spans="1:38" x14ac:dyDescent="0.35">
      <c r="A14" s="12">
        <f t="shared" si="1"/>
        <v>-600</v>
      </c>
      <c r="B14" s="11">
        <f t="shared" si="0"/>
        <v>-550</v>
      </c>
      <c r="C14" s="47">
        <f>IF('Multipliers and Adjustments'!$B$60=TRUE,'IEA-ngpPrcsTnD-mthndstr'!C14,'EPA-ngpPrcsTnD-mthndstr'!C14)</f>
        <v>0</v>
      </c>
      <c r="D14" s="47">
        <f>IF('Multipliers and Adjustments'!$B$60=TRUE,'IEA-ngpPrcsTnD-mthndstr'!D14,'EPA-ngpPrcsTnD-mthndstr'!D14)</f>
        <v>0</v>
      </c>
      <c r="E14" s="47">
        <f>IF('Multipliers and Adjustments'!$B$60=TRUE,'IEA-ngpPrcsTnD-mthndstr'!E14,'EPA-ngpPrcsTnD-mthndstr'!E14)</f>
        <v>0</v>
      </c>
      <c r="F14" s="47">
        <f>IF('Multipliers and Adjustments'!$B$60=TRUE,'IEA-ngpPrcsTnD-mthndstr'!F14,'EPA-ngpPrcsTnD-mthndstr'!F14)</f>
        <v>0</v>
      </c>
      <c r="G14" s="47">
        <f>IF('Multipliers and Adjustments'!$B$60=TRUE,'IEA-ngpPrcsTnD-mthndstr'!G14,'EPA-ngpPrcsTnD-mthndstr'!G14)</f>
        <v>0</v>
      </c>
      <c r="H14" s="47">
        <f>IF('Multipliers and Adjustments'!$B$60=TRUE,'IEA-ngpPrcsTnD-mthndstr'!H14,'EPA-ngpPrcsTnD-mthndstr'!H14)</f>
        <v>0</v>
      </c>
      <c r="I14" s="47">
        <f>IF('Multipliers and Adjustments'!$B$60=TRUE,'IEA-ngpPrcsTnD-mthndstr'!I14,'EPA-ngpPrcsTnD-mthndstr'!I14)</f>
        <v>0</v>
      </c>
      <c r="J14" s="47">
        <f>IF('Multipliers and Adjustments'!$B$60=TRUE,'IEA-ngpPrcsTnD-mthndstr'!J14,'EPA-ngpPrcsTnD-mthndstr'!J14)</f>
        <v>0</v>
      </c>
      <c r="K14" s="47">
        <f>IF('Multipliers and Adjustments'!$B$60=TRUE,'IEA-ngpPrcsTnD-mthndstr'!K14,'EPA-ngpPrcsTnD-mthndstr'!K14)</f>
        <v>0</v>
      </c>
      <c r="L14" s="47">
        <f>IF('Multipliers and Adjustments'!$B$60=TRUE,'IEA-ngpPrcsTnD-mthndstr'!L14,'EPA-ngpPrcsTnD-mthndstr'!L14)</f>
        <v>0</v>
      </c>
      <c r="M14" s="47">
        <f>IF('Multipliers and Adjustments'!$B$60=TRUE,'IEA-ngpPrcsTnD-mthndstr'!M14,'EPA-ngpPrcsTnD-mthndstr'!M14)</f>
        <v>0</v>
      </c>
      <c r="N14" s="47">
        <f>IF('Multipliers and Adjustments'!$B$60=TRUE,'IEA-ngpPrcsTnD-mthndstr'!N14,'EPA-ngpPrcsTnD-mthndstr'!N14)</f>
        <v>0</v>
      </c>
      <c r="O14" s="47">
        <f>IF('Multipliers and Adjustments'!$B$60=TRUE,'IEA-ngpPrcsTnD-mthndstr'!O14,'EPA-ngpPrcsTnD-mthndstr'!O14)</f>
        <v>0</v>
      </c>
      <c r="P14" s="47">
        <f>IF('Multipliers and Adjustments'!$B$60=TRUE,'IEA-ngpPrcsTnD-mthndstr'!P14,'EPA-ngpPrcsTnD-mthndstr'!P14)</f>
        <v>0</v>
      </c>
      <c r="Q14" s="47">
        <f>IF('Multipliers and Adjustments'!$B$60=TRUE,'IEA-ngpPrcsTnD-mthndstr'!Q14,'EPA-ngpPrcsTnD-mthndstr'!Q14)</f>
        <v>0</v>
      </c>
      <c r="R14" s="47">
        <f>IF('Multipliers and Adjustments'!$B$60=TRUE,'IEA-ngpPrcsTnD-mthndstr'!R14,'EPA-ngpPrcsTnD-mthndstr'!R14)</f>
        <v>0</v>
      </c>
      <c r="S14" s="47">
        <f>IF('Multipliers and Adjustments'!$B$60=TRUE,'IEA-ngpPrcsTnD-mthndstr'!S14,'EPA-ngpPrcsTnD-mthndstr'!S14)</f>
        <v>0</v>
      </c>
      <c r="T14" s="47">
        <f>IF('Multipliers and Adjustments'!$B$60=TRUE,'IEA-ngpPrcsTnD-mthndstr'!T14,'EPA-ngpPrcsTnD-mthndstr'!T14)</f>
        <v>0</v>
      </c>
      <c r="U14" s="47">
        <f>IF('Multipliers and Adjustments'!$B$60=TRUE,'IEA-ngpPrcsTnD-mthndstr'!U14,'EPA-ngpPrcsTnD-mthndstr'!U14)</f>
        <v>0</v>
      </c>
      <c r="V14" s="47">
        <f>IF('Multipliers and Adjustments'!$B$60=TRUE,'IEA-ngpPrcsTnD-mthndstr'!V14,'EPA-ngpPrcsTnD-mthndstr'!V14)</f>
        <v>0</v>
      </c>
      <c r="W14" s="47">
        <f>IF('Multipliers and Adjustments'!$B$60=TRUE,'IEA-ngpPrcsTnD-mthndstr'!W14,'EPA-ngpPrcsTnD-mthndstr'!W14)</f>
        <v>0</v>
      </c>
      <c r="X14" s="47">
        <f>IF('Multipliers and Adjustments'!$B$60=TRUE,'IEA-ngpPrcsTnD-mthndstr'!X14,'EPA-ngpPrcsTnD-mthndstr'!X14)</f>
        <v>0</v>
      </c>
      <c r="Y14" s="47">
        <f>IF('Multipliers and Adjustments'!$B$60=TRUE,'IEA-ngpPrcsTnD-mthndstr'!Y14,'EPA-ngpPrcsTnD-mthndstr'!Y14)</f>
        <v>0</v>
      </c>
      <c r="Z14" s="47">
        <f>IF('Multipliers and Adjustments'!$B$60=TRUE,'IEA-ngpPrcsTnD-mthndstr'!Z14,'EPA-ngpPrcsTnD-mthndstr'!Z14)</f>
        <v>0</v>
      </c>
      <c r="AA14" s="47">
        <f>IF('Multipliers and Adjustments'!$B$60=TRUE,'IEA-ngpPrcsTnD-mthndstr'!AA14,'EPA-ngpPrcsTnD-mthndstr'!AA14)</f>
        <v>0</v>
      </c>
      <c r="AB14" s="47">
        <f>IF('Multipliers and Adjustments'!$B$60=TRUE,'IEA-ngpPrcsTnD-mthndstr'!AB14,'EPA-ngpPrcsTnD-mthndstr'!AB14)</f>
        <v>0</v>
      </c>
      <c r="AC14" s="47">
        <f>IF('Multipliers and Adjustments'!$B$60=TRUE,'IEA-ngpPrcsTnD-mthndstr'!AC14,'EPA-ngpPrcsTnD-mthndstr'!AC14)</f>
        <v>0</v>
      </c>
      <c r="AD14" s="47">
        <f>IF('Multipliers and Adjustments'!$B$60=TRUE,'IEA-ngpPrcsTnD-mthndstr'!AD14,'EPA-ngpPrcsTnD-mthndstr'!AD14)</f>
        <v>0</v>
      </c>
      <c r="AE14" s="47">
        <f>IF('Multipliers and Adjustments'!$B$60=TRUE,'IEA-ngpPrcsTnD-mthndstr'!AE14,'EPA-ngpPrcsTnD-mthndstr'!AE14)</f>
        <v>0</v>
      </c>
      <c r="AF14" s="47">
        <f>IF('Multipliers and Adjustments'!$B$60=TRUE,'IEA-ngpPrcsTnD-mthndstr'!AF14,'EPA-ngpPrcsTnD-mthndstr'!AF14)</f>
        <v>0</v>
      </c>
      <c r="AG14" s="47">
        <f>IF('Multipliers and Adjustments'!$B$60=TRUE,'IEA-ngpPrcsTnD-mthndstr'!AG14,'EPA-ngpPrcsTnD-mthndstr'!AG14)</f>
        <v>0</v>
      </c>
      <c r="AH14" s="47">
        <f>IF('Multipliers and Adjustments'!$B$60=TRUE,'IEA-ngpPrcsTnD-mthndstr'!AH14,'EPA-ngpPrcsTnD-mthndstr'!AH14)</f>
        <v>0</v>
      </c>
      <c r="AI14" s="47">
        <f>IF('Multipliers and Adjustments'!$B$60=TRUE,'IEA-ngpPrcsTnD-mthndstr'!AI14,'EPA-ngpPrcsTnD-mthndstr'!AI14)</f>
        <v>0</v>
      </c>
      <c r="AJ14" s="47">
        <f>IF('Multipliers and Adjustments'!$B$60=TRUE,'IEA-ngpPrcsTnD-mthndstr'!AJ14,'EPA-ngpPrcsTnD-mthndstr'!AJ14)</f>
        <v>0</v>
      </c>
      <c r="AK14" s="47">
        <f>IF('Multipliers and Adjustments'!$B$60=TRUE,'IEA-ngpPrcsTnD-mthndstr'!AK14,'EPA-ngpPrcsTnD-mthndstr'!AK14)</f>
        <v>0</v>
      </c>
      <c r="AL14" s="47">
        <f>IF('Multipliers and Adjustments'!$B$60=TRUE,'IEA-ngpPrcsTnD-mthndstr'!AL14,'EPA-ngpPrcsTnD-mthndstr'!AL14)</f>
        <v>0</v>
      </c>
    </row>
    <row r="15" spans="1:38" x14ac:dyDescent="0.35">
      <c r="A15" s="12">
        <f t="shared" si="1"/>
        <v>-550</v>
      </c>
      <c r="B15" s="11">
        <f t="shared" si="0"/>
        <v>-500</v>
      </c>
      <c r="C15" s="47">
        <f>IF('Multipliers and Adjustments'!$B$60=TRUE,'IEA-ngpPrcsTnD-mthndstr'!C15,'EPA-ngpPrcsTnD-mthndstr'!C15)</f>
        <v>0</v>
      </c>
      <c r="D15" s="47">
        <f>IF('Multipliers and Adjustments'!$B$60=TRUE,'IEA-ngpPrcsTnD-mthndstr'!D15,'EPA-ngpPrcsTnD-mthndstr'!D15)</f>
        <v>0</v>
      </c>
      <c r="E15" s="47">
        <f>IF('Multipliers and Adjustments'!$B$60=TRUE,'IEA-ngpPrcsTnD-mthndstr'!E15,'EPA-ngpPrcsTnD-mthndstr'!E15)</f>
        <v>0</v>
      </c>
      <c r="F15" s="47">
        <f>IF('Multipliers and Adjustments'!$B$60=TRUE,'IEA-ngpPrcsTnD-mthndstr'!F15,'EPA-ngpPrcsTnD-mthndstr'!F15)</f>
        <v>0</v>
      </c>
      <c r="G15" s="47">
        <f>IF('Multipliers and Adjustments'!$B$60=TRUE,'IEA-ngpPrcsTnD-mthndstr'!G15,'EPA-ngpPrcsTnD-mthndstr'!G15)</f>
        <v>0</v>
      </c>
      <c r="H15" s="47">
        <f>IF('Multipliers and Adjustments'!$B$60=TRUE,'IEA-ngpPrcsTnD-mthndstr'!H15,'EPA-ngpPrcsTnD-mthndstr'!H15)</f>
        <v>0</v>
      </c>
      <c r="I15" s="47">
        <f>IF('Multipliers and Adjustments'!$B$60=TRUE,'IEA-ngpPrcsTnD-mthndstr'!I15,'EPA-ngpPrcsTnD-mthndstr'!I15)</f>
        <v>0</v>
      </c>
      <c r="J15" s="47">
        <f>IF('Multipliers and Adjustments'!$B$60=TRUE,'IEA-ngpPrcsTnD-mthndstr'!J15,'EPA-ngpPrcsTnD-mthndstr'!J15)</f>
        <v>0</v>
      </c>
      <c r="K15" s="47">
        <f>IF('Multipliers and Adjustments'!$B$60=TRUE,'IEA-ngpPrcsTnD-mthndstr'!K15,'EPA-ngpPrcsTnD-mthndstr'!K15)</f>
        <v>0</v>
      </c>
      <c r="L15" s="47">
        <f>IF('Multipliers and Adjustments'!$B$60=TRUE,'IEA-ngpPrcsTnD-mthndstr'!L15,'EPA-ngpPrcsTnD-mthndstr'!L15)</f>
        <v>0</v>
      </c>
      <c r="M15" s="47">
        <f>IF('Multipliers and Adjustments'!$B$60=TRUE,'IEA-ngpPrcsTnD-mthndstr'!M15,'EPA-ngpPrcsTnD-mthndstr'!M15)</f>
        <v>0</v>
      </c>
      <c r="N15" s="47">
        <f>IF('Multipliers and Adjustments'!$B$60=TRUE,'IEA-ngpPrcsTnD-mthndstr'!N15,'EPA-ngpPrcsTnD-mthndstr'!N15)</f>
        <v>0</v>
      </c>
      <c r="O15" s="47">
        <f>IF('Multipliers and Adjustments'!$B$60=TRUE,'IEA-ngpPrcsTnD-mthndstr'!O15,'EPA-ngpPrcsTnD-mthndstr'!O15)</f>
        <v>0</v>
      </c>
      <c r="P15" s="47">
        <f>IF('Multipliers and Adjustments'!$B$60=TRUE,'IEA-ngpPrcsTnD-mthndstr'!P15,'EPA-ngpPrcsTnD-mthndstr'!P15)</f>
        <v>0</v>
      </c>
      <c r="Q15" s="47">
        <f>IF('Multipliers and Adjustments'!$B$60=TRUE,'IEA-ngpPrcsTnD-mthndstr'!Q15,'EPA-ngpPrcsTnD-mthndstr'!Q15)</f>
        <v>0</v>
      </c>
      <c r="R15" s="47">
        <f>IF('Multipliers and Adjustments'!$B$60=TRUE,'IEA-ngpPrcsTnD-mthndstr'!R15,'EPA-ngpPrcsTnD-mthndstr'!R15)</f>
        <v>0</v>
      </c>
      <c r="S15" s="47">
        <f>IF('Multipliers and Adjustments'!$B$60=TRUE,'IEA-ngpPrcsTnD-mthndstr'!S15,'EPA-ngpPrcsTnD-mthndstr'!S15)</f>
        <v>0</v>
      </c>
      <c r="T15" s="47">
        <f>IF('Multipliers and Adjustments'!$B$60=TRUE,'IEA-ngpPrcsTnD-mthndstr'!T15,'EPA-ngpPrcsTnD-mthndstr'!T15)</f>
        <v>0</v>
      </c>
      <c r="U15" s="47">
        <f>IF('Multipliers and Adjustments'!$B$60=TRUE,'IEA-ngpPrcsTnD-mthndstr'!U15,'EPA-ngpPrcsTnD-mthndstr'!U15)</f>
        <v>0</v>
      </c>
      <c r="V15" s="47">
        <f>IF('Multipliers and Adjustments'!$B$60=TRUE,'IEA-ngpPrcsTnD-mthndstr'!V15,'EPA-ngpPrcsTnD-mthndstr'!V15)</f>
        <v>0</v>
      </c>
      <c r="W15" s="47">
        <f>IF('Multipliers and Adjustments'!$B$60=TRUE,'IEA-ngpPrcsTnD-mthndstr'!W15,'EPA-ngpPrcsTnD-mthndstr'!W15)</f>
        <v>0</v>
      </c>
      <c r="X15" s="47">
        <f>IF('Multipliers and Adjustments'!$B$60=TRUE,'IEA-ngpPrcsTnD-mthndstr'!X15,'EPA-ngpPrcsTnD-mthndstr'!X15)</f>
        <v>0</v>
      </c>
      <c r="Y15" s="47">
        <f>IF('Multipliers and Adjustments'!$B$60=TRUE,'IEA-ngpPrcsTnD-mthndstr'!Y15,'EPA-ngpPrcsTnD-mthndstr'!Y15)</f>
        <v>0</v>
      </c>
      <c r="Z15" s="47">
        <f>IF('Multipliers and Adjustments'!$B$60=TRUE,'IEA-ngpPrcsTnD-mthndstr'!Z15,'EPA-ngpPrcsTnD-mthndstr'!Z15)</f>
        <v>0</v>
      </c>
      <c r="AA15" s="47">
        <f>IF('Multipliers and Adjustments'!$B$60=TRUE,'IEA-ngpPrcsTnD-mthndstr'!AA15,'EPA-ngpPrcsTnD-mthndstr'!AA15)</f>
        <v>0</v>
      </c>
      <c r="AB15" s="47">
        <f>IF('Multipliers and Adjustments'!$B$60=TRUE,'IEA-ngpPrcsTnD-mthndstr'!AB15,'EPA-ngpPrcsTnD-mthndstr'!AB15)</f>
        <v>0</v>
      </c>
      <c r="AC15" s="47">
        <f>IF('Multipliers and Adjustments'!$B$60=TRUE,'IEA-ngpPrcsTnD-mthndstr'!AC15,'EPA-ngpPrcsTnD-mthndstr'!AC15)</f>
        <v>0</v>
      </c>
      <c r="AD15" s="47">
        <f>IF('Multipliers and Adjustments'!$B$60=TRUE,'IEA-ngpPrcsTnD-mthndstr'!AD15,'EPA-ngpPrcsTnD-mthndstr'!AD15)</f>
        <v>0</v>
      </c>
      <c r="AE15" s="47">
        <f>IF('Multipliers and Adjustments'!$B$60=TRUE,'IEA-ngpPrcsTnD-mthndstr'!AE15,'EPA-ngpPrcsTnD-mthndstr'!AE15)</f>
        <v>0</v>
      </c>
      <c r="AF15" s="47">
        <f>IF('Multipliers and Adjustments'!$B$60=TRUE,'IEA-ngpPrcsTnD-mthndstr'!AF15,'EPA-ngpPrcsTnD-mthndstr'!AF15)</f>
        <v>0</v>
      </c>
      <c r="AG15" s="47">
        <f>IF('Multipliers and Adjustments'!$B$60=TRUE,'IEA-ngpPrcsTnD-mthndstr'!AG15,'EPA-ngpPrcsTnD-mthndstr'!AG15)</f>
        <v>0</v>
      </c>
      <c r="AH15" s="47">
        <f>IF('Multipliers and Adjustments'!$B$60=TRUE,'IEA-ngpPrcsTnD-mthndstr'!AH15,'EPA-ngpPrcsTnD-mthndstr'!AH15)</f>
        <v>0</v>
      </c>
      <c r="AI15" s="47">
        <f>IF('Multipliers and Adjustments'!$B$60=TRUE,'IEA-ngpPrcsTnD-mthndstr'!AI15,'EPA-ngpPrcsTnD-mthndstr'!AI15)</f>
        <v>0</v>
      </c>
      <c r="AJ15" s="47">
        <f>IF('Multipliers and Adjustments'!$B$60=TRUE,'IEA-ngpPrcsTnD-mthndstr'!AJ15,'EPA-ngpPrcsTnD-mthndstr'!AJ15)</f>
        <v>0</v>
      </c>
      <c r="AK15" s="47">
        <f>IF('Multipliers and Adjustments'!$B$60=TRUE,'IEA-ngpPrcsTnD-mthndstr'!AK15,'EPA-ngpPrcsTnD-mthndstr'!AK15)</f>
        <v>0</v>
      </c>
      <c r="AL15" s="47">
        <f>IF('Multipliers and Adjustments'!$B$60=TRUE,'IEA-ngpPrcsTnD-mthndstr'!AL15,'EPA-ngpPrcsTnD-mthndstr'!AL15)</f>
        <v>0</v>
      </c>
    </row>
    <row r="16" spans="1:38" x14ac:dyDescent="0.35">
      <c r="A16" s="12">
        <f t="shared" si="1"/>
        <v>-500</v>
      </c>
      <c r="B16" s="11">
        <f t="shared" si="0"/>
        <v>-450</v>
      </c>
      <c r="C16" s="47">
        <f>IF('Multipliers and Adjustments'!$B$60=TRUE,'IEA-ngpPrcsTnD-mthndstr'!C16,'EPA-ngpPrcsTnD-mthndstr'!C16)</f>
        <v>0</v>
      </c>
      <c r="D16" s="47">
        <f>IF('Multipliers and Adjustments'!$B$60=TRUE,'IEA-ngpPrcsTnD-mthndstr'!D16,'EPA-ngpPrcsTnD-mthndstr'!D16)</f>
        <v>0</v>
      </c>
      <c r="E16" s="47">
        <f>IF('Multipliers and Adjustments'!$B$60=TRUE,'IEA-ngpPrcsTnD-mthndstr'!E16,'EPA-ngpPrcsTnD-mthndstr'!E16)</f>
        <v>0</v>
      </c>
      <c r="F16" s="47">
        <f>IF('Multipliers and Adjustments'!$B$60=TRUE,'IEA-ngpPrcsTnD-mthndstr'!F16,'EPA-ngpPrcsTnD-mthndstr'!F16)</f>
        <v>0</v>
      </c>
      <c r="G16" s="47">
        <f>IF('Multipliers and Adjustments'!$B$60=TRUE,'IEA-ngpPrcsTnD-mthndstr'!G16,'EPA-ngpPrcsTnD-mthndstr'!G16)</f>
        <v>0</v>
      </c>
      <c r="H16" s="47">
        <f>IF('Multipliers and Adjustments'!$B$60=TRUE,'IEA-ngpPrcsTnD-mthndstr'!H16,'EPA-ngpPrcsTnD-mthndstr'!H16)</f>
        <v>0</v>
      </c>
      <c r="I16" s="47">
        <f>IF('Multipliers and Adjustments'!$B$60=TRUE,'IEA-ngpPrcsTnD-mthndstr'!I16,'EPA-ngpPrcsTnD-mthndstr'!I16)</f>
        <v>0</v>
      </c>
      <c r="J16" s="47">
        <f>IF('Multipliers and Adjustments'!$B$60=TRUE,'IEA-ngpPrcsTnD-mthndstr'!J16,'EPA-ngpPrcsTnD-mthndstr'!J16)</f>
        <v>0</v>
      </c>
      <c r="K16" s="47">
        <f>IF('Multipliers and Adjustments'!$B$60=TRUE,'IEA-ngpPrcsTnD-mthndstr'!K16,'EPA-ngpPrcsTnD-mthndstr'!K16)</f>
        <v>0</v>
      </c>
      <c r="L16" s="47">
        <f>IF('Multipliers and Adjustments'!$B$60=TRUE,'IEA-ngpPrcsTnD-mthndstr'!L16,'EPA-ngpPrcsTnD-mthndstr'!L16)</f>
        <v>0</v>
      </c>
      <c r="M16" s="47">
        <f>IF('Multipliers and Adjustments'!$B$60=TRUE,'IEA-ngpPrcsTnD-mthndstr'!M16,'EPA-ngpPrcsTnD-mthndstr'!M16)</f>
        <v>0</v>
      </c>
      <c r="N16" s="47">
        <f>IF('Multipliers and Adjustments'!$B$60=TRUE,'IEA-ngpPrcsTnD-mthndstr'!N16,'EPA-ngpPrcsTnD-mthndstr'!N16)</f>
        <v>0</v>
      </c>
      <c r="O16" s="47">
        <f>IF('Multipliers and Adjustments'!$B$60=TRUE,'IEA-ngpPrcsTnD-mthndstr'!O16,'EPA-ngpPrcsTnD-mthndstr'!O16)</f>
        <v>0</v>
      </c>
      <c r="P16" s="47">
        <f>IF('Multipliers and Adjustments'!$B$60=TRUE,'IEA-ngpPrcsTnD-mthndstr'!P16,'EPA-ngpPrcsTnD-mthndstr'!P16)</f>
        <v>0</v>
      </c>
      <c r="Q16" s="47">
        <f>IF('Multipliers and Adjustments'!$B$60=TRUE,'IEA-ngpPrcsTnD-mthndstr'!Q16,'EPA-ngpPrcsTnD-mthndstr'!Q16)</f>
        <v>0</v>
      </c>
      <c r="R16" s="47">
        <f>IF('Multipliers and Adjustments'!$B$60=TRUE,'IEA-ngpPrcsTnD-mthndstr'!R16,'EPA-ngpPrcsTnD-mthndstr'!R16)</f>
        <v>0</v>
      </c>
      <c r="S16" s="47">
        <f>IF('Multipliers and Adjustments'!$B$60=TRUE,'IEA-ngpPrcsTnD-mthndstr'!S16,'EPA-ngpPrcsTnD-mthndstr'!S16)</f>
        <v>0</v>
      </c>
      <c r="T16" s="47">
        <f>IF('Multipliers and Adjustments'!$B$60=TRUE,'IEA-ngpPrcsTnD-mthndstr'!T16,'EPA-ngpPrcsTnD-mthndstr'!T16)</f>
        <v>0</v>
      </c>
      <c r="U16" s="47">
        <f>IF('Multipliers and Adjustments'!$B$60=TRUE,'IEA-ngpPrcsTnD-mthndstr'!U16,'EPA-ngpPrcsTnD-mthndstr'!U16)</f>
        <v>0</v>
      </c>
      <c r="V16" s="47">
        <f>IF('Multipliers and Adjustments'!$B$60=TRUE,'IEA-ngpPrcsTnD-mthndstr'!V16,'EPA-ngpPrcsTnD-mthndstr'!V16)</f>
        <v>0</v>
      </c>
      <c r="W16" s="47">
        <f>IF('Multipliers and Adjustments'!$B$60=TRUE,'IEA-ngpPrcsTnD-mthndstr'!W16,'EPA-ngpPrcsTnD-mthndstr'!W16)</f>
        <v>0</v>
      </c>
      <c r="X16" s="47">
        <f>IF('Multipliers and Adjustments'!$B$60=TRUE,'IEA-ngpPrcsTnD-mthndstr'!X16,'EPA-ngpPrcsTnD-mthndstr'!X16)</f>
        <v>0</v>
      </c>
      <c r="Y16" s="47">
        <f>IF('Multipliers and Adjustments'!$B$60=TRUE,'IEA-ngpPrcsTnD-mthndstr'!Y16,'EPA-ngpPrcsTnD-mthndstr'!Y16)</f>
        <v>0</v>
      </c>
      <c r="Z16" s="47">
        <f>IF('Multipliers and Adjustments'!$B$60=TRUE,'IEA-ngpPrcsTnD-mthndstr'!Z16,'EPA-ngpPrcsTnD-mthndstr'!Z16)</f>
        <v>0</v>
      </c>
      <c r="AA16" s="47">
        <f>IF('Multipliers and Adjustments'!$B$60=TRUE,'IEA-ngpPrcsTnD-mthndstr'!AA16,'EPA-ngpPrcsTnD-mthndstr'!AA16)</f>
        <v>0</v>
      </c>
      <c r="AB16" s="47">
        <f>IF('Multipliers and Adjustments'!$B$60=TRUE,'IEA-ngpPrcsTnD-mthndstr'!AB16,'EPA-ngpPrcsTnD-mthndstr'!AB16)</f>
        <v>0</v>
      </c>
      <c r="AC16" s="47">
        <f>IF('Multipliers and Adjustments'!$B$60=TRUE,'IEA-ngpPrcsTnD-mthndstr'!AC16,'EPA-ngpPrcsTnD-mthndstr'!AC16)</f>
        <v>0</v>
      </c>
      <c r="AD16" s="47">
        <f>IF('Multipliers and Adjustments'!$B$60=TRUE,'IEA-ngpPrcsTnD-mthndstr'!AD16,'EPA-ngpPrcsTnD-mthndstr'!AD16)</f>
        <v>0</v>
      </c>
      <c r="AE16" s="47">
        <f>IF('Multipliers and Adjustments'!$B$60=TRUE,'IEA-ngpPrcsTnD-mthndstr'!AE16,'EPA-ngpPrcsTnD-mthndstr'!AE16)</f>
        <v>0</v>
      </c>
      <c r="AF16" s="47">
        <f>IF('Multipliers and Adjustments'!$B$60=TRUE,'IEA-ngpPrcsTnD-mthndstr'!AF16,'EPA-ngpPrcsTnD-mthndstr'!AF16)</f>
        <v>0</v>
      </c>
      <c r="AG16" s="47">
        <f>IF('Multipliers and Adjustments'!$B$60=TRUE,'IEA-ngpPrcsTnD-mthndstr'!AG16,'EPA-ngpPrcsTnD-mthndstr'!AG16)</f>
        <v>0</v>
      </c>
      <c r="AH16" s="47">
        <f>IF('Multipliers and Adjustments'!$B$60=TRUE,'IEA-ngpPrcsTnD-mthndstr'!AH16,'EPA-ngpPrcsTnD-mthndstr'!AH16)</f>
        <v>0</v>
      </c>
      <c r="AI16" s="47">
        <f>IF('Multipliers and Adjustments'!$B$60=TRUE,'IEA-ngpPrcsTnD-mthndstr'!AI16,'EPA-ngpPrcsTnD-mthndstr'!AI16)</f>
        <v>0</v>
      </c>
      <c r="AJ16" s="47">
        <f>IF('Multipliers and Adjustments'!$B$60=TRUE,'IEA-ngpPrcsTnD-mthndstr'!AJ16,'EPA-ngpPrcsTnD-mthndstr'!AJ16)</f>
        <v>0</v>
      </c>
      <c r="AK16" s="47">
        <f>IF('Multipliers and Adjustments'!$B$60=TRUE,'IEA-ngpPrcsTnD-mthndstr'!AK16,'EPA-ngpPrcsTnD-mthndstr'!AK16)</f>
        <v>0</v>
      </c>
      <c r="AL16" s="47">
        <f>IF('Multipliers and Adjustments'!$B$60=TRUE,'IEA-ngpPrcsTnD-mthndstr'!AL16,'EPA-ngpPrcsTnD-mthndstr'!AL16)</f>
        <v>0</v>
      </c>
    </row>
    <row r="17" spans="1:38" x14ac:dyDescent="0.35">
      <c r="A17" s="12">
        <f t="shared" si="1"/>
        <v>-450</v>
      </c>
      <c r="B17" s="11">
        <f t="shared" si="0"/>
        <v>-400</v>
      </c>
      <c r="C17" s="47">
        <f>IF('Multipliers and Adjustments'!$B$60=TRUE,'IEA-ngpPrcsTnD-mthndstr'!C17,'EPA-ngpPrcsTnD-mthndstr'!C17)</f>
        <v>0</v>
      </c>
      <c r="D17" s="47">
        <f>IF('Multipliers and Adjustments'!$B$60=TRUE,'IEA-ngpPrcsTnD-mthndstr'!D17,'EPA-ngpPrcsTnD-mthndstr'!D17)</f>
        <v>0</v>
      </c>
      <c r="E17" s="47">
        <f>IF('Multipliers and Adjustments'!$B$60=TRUE,'IEA-ngpPrcsTnD-mthndstr'!E17,'EPA-ngpPrcsTnD-mthndstr'!E17)</f>
        <v>0</v>
      </c>
      <c r="F17" s="47">
        <f>IF('Multipliers and Adjustments'!$B$60=TRUE,'IEA-ngpPrcsTnD-mthndstr'!F17,'EPA-ngpPrcsTnD-mthndstr'!F17)</f>
        <v>0</v>
      </c>
      <c r="G17" s="47">
        <f>IF('Multipliers and Adjustments'!$B$60=TRUE,'IEA-ngpPrcsTnD-mthndstr'!G17,'EPA-ngpPrcsTnD-mthndstr'!G17)</f>
        <v>0</v>
      </c>
      <c r="H17" s="47">
        <f>IF('Multipliers and Adjustments'!$B$60=TRUE,'IEA-ngpPrcsTnD-mthndstr'!H17,'EPA-ngpPrcsTnD-mthndstr'!H17)</f>
        <v>0</v>
      </c>
      <c r="I17" s="47">
        <f>IF('Multipliers and Adjustments'!$B$60=TRUE,'IEA-ngpPrcsTnD-mthndstr'!I17,'EPA-ngpPrcsTnD-mthndstr'!I17)</f>
        <v>0</v>
      </c>
      <c r="J17" s="47">
        <f>IF('Multipliers and Adjustments'!$B$60=TRUE,'IEA-ngpPrcsTnD-mthndstr'!J17,'EPA-ngpPrcsTnD-mthndstr'!J17)</f>
        <v>0</v>
      </c>
      <c r="K17" s="47">
        <f>IF('Multipliers and Adjustments'!$B$60=TRUE,'IEA-ngpPrcsTnD-mthndstr'!K17,'EPA-ngpPrcsTnD-mthndstr'!K17)</f>
        <v>0</v>
      </c>
      <c r="L17" s="47">
        <f>IF('Multipliers and Adjustments'!$B$60=TRUE,'IEA-ngpPrcsTnD-mthndstr'!L17,'EPA-ngpPrcsTnD-mthndstr'!L17)</f>
        <v>0</v>
      </c>
      <c r="M17" s="47">
        <f>IF('Multipliers and Adjustments'!$B$60=TRUE,'IEA-ngpPrcsTnD-mthndstr'!M17,'EPA-ngpPrcsTnD-mthndstr'!M17)</f>
        <v>0</v>
      </c>
      <c r="N17" s="47">
        <f>IF('Multipliers and Adjustments'!$B$60=TRUE,'IEA-ngpPrcsTnD-mthndstr'!N17,'EPA-ngpPrcsTnD-mthndstr'!N17)</f>
        <v>0</v>
      </c>
      <c r="O17" s="47">
        <f>IF('Multipliers and Adjustments'!$B$60=TRUE,'IEA-ngpPrcsTnD-mthndstr'!O17,'EPA-ngpPrcsTnD-mthndstr'!O17)</f>
        <v>0</v>
      </c>
      <c r="P17" s="47">
        <f>IF('Multipliers and Adjustments'!$B$60=TRUE,'IEA-ngpPrcsTnD-mthndstr'!P17,'EPA-ngpPrcsTnD-mthndstr'!P17)</f>
        <v>0</v>
      </c>
      <c r="Q17" s="47">
        <f>IF('Multipliers and Adjustments'!$B$60=TRUE,'IEA-ngpPrcsTnD-mthndstr'!Q17,'EPA-ngpPrcsTnD-mthndstr'!Q17)</f>
        <v>0</v>
      </c>
      <c r="R17" s="47">
        <f>IF('Multipliers and Adjustments'!$B$60=TRUE,'IEA-ngpPrcsTnD-mthndstr'!R17,'EPA-ngpPrcsTnD-mthndstr'!R17)</f>
        <v>0</v>
      </c>
      <c r="S17" s="47">
        <f>IF('Multipliers and Adjustments'!$B$60=TRUE,'IEA-ngpPrcsTnD-mthndstr'!S17,'EPA-ngpPrcsTnD-mthndstr'!S17)</f>
        <v>0</v>
      </c>
      <c r="T17" s="47">
        <f>IF('Multipliers and Adjustments'!$B$60=TRUE,'IEA-ngpPrcsTnD-mthndstr'!T17,'EPA-ngpPrcsTnD-mthndstr'!T17)</f>
        <v>0</v>
      </c>
      <c r="U17" s="47">
        <f>IF('Multipliers and Adjustments'!$B$60=TRUE,'IEA-ngpPrcsTnD-mthndstr'!U17,'EPA-ngpPrcsTnD-mthndstr'!U17)</f>
        <v>0</v>
      </c>
      <c r="V17" s="47">
        <f>IF('Multipliers and Adjustments'!$B$60=TRUE,'IEA-ngpPrcsTnD-mthndstr'!V17,'EPA-ngpPrcsTnD-mthndstr'!V17)</f>
        <v>0</v>
      </c>
      <c r="W17" s="47">
        <f>IF('Multipliers and Adjustments'!$B$60=TRUE,'IEA-ngpPrcsTnD-mthndstr'!W17,'EPA-ngpPrcsTnD-mthndstr'!W17)</f>
        <v>0</v>
      </c>
      <c r="X17" s="47">
        <f>IF('Multipliers and Adjustments'!$B$60=TRUE,'IEA-ngpPrcsTnD-mthndstr'!X17,'EPA-ngpPrcsTnD-mthndstr'!X17)</f>
        <v>0</v>
      </c>
      <c r="Y17" s="47">
        <f>IF('Multipliers and Adjustments'!$B$60=TRUE,'IEA-ngpPrcsTnD-mthndstr'!Y17,'EPA-ngpPrcsTnD-mthndstr'!Y17)</f>
        <v>0</v>
      </c>
      <c r="Z17" s="47">
        <f>IF('Multipliers and Adjustments'!$B$60=TRUE,'IEA-ngpPrcsTnD-mthndstr'!Z17,'EPA-ngpPrcsTnD-mthndstr'!Z17)</f>
        <v>0</v>
      </c>
      <c r="AA17" s="47">
        <f>IF('Multipliers and Adjustments'!$B$60=TRUE,'IEA-ngpPrcsTnD-mthndstr'!AA17,'EPA-ngpPrcsTnD-mthndstr'!AA17)</f>
        <v>0</v>
      </c>
      <c r="AB17" s="47">
        <f>IF('Multipliers and Adjustments'!$B$60=TRUE,'IEA-ngpPrcsTnD-mthndstr'!AB17,'EPA-ngpPrcsTnD-mthndstr'!AB17)</f>
        <v>0</v>
      </c>
      <c r="AC17" s="47">
        <f>IF('Multipliers and Adjustments'!$B$60=TRUE,'IEA-ngpPrcsTnD-mthndstr'!AC17,'EPA-ngpPrcsTnD-mthndstr'!AC17)</f>
        <v>0</v>
      </c>
      <c r="AD17" s="47">
        <f>IF('Multipliers and Adjustments'!$B$60=TRUE,'IEA-ngpPrcsTnD-mthndstr'!AD17,'EPA-ngpPrcsTnD-mthndstr'!AD17)</f>
        <v>0</v>
      </c>
      <c r="AE17" s="47">
        <f>IF('Multipliers and Adjustments'!$B$60=TRUE,'IEA-ngpPrcsTnD-mthndstr'!AE17,'EPA-ngpPrcsTnD-mthndstr'!AE17)</f>
        <v>0</v>
      </c>
      <c r="AF17" s="47">
        <f>IF('Multipliers and Adjustments'!$B$60=TRUE,'IEA-ngpPrcsTnD-mthndstr'!AF17,'EPA-ngpPrcsTnD-mthndstr'!AF17)</f>
        <v>0</v>
      </c>
      <c r="AG17" s="47">
        <f>IF('Multipliers and Adjustments'!$B$60=TRUE,'IEA-ngpPrcsTnD-mthndstr'!AG17,'EPA-ngpPrcsTnD-mthndstr'!AG17)</f>
        <v>0</v>
      </c>
      <c r="AH17" s="47">
        <f>IF('Multipliers and Adjustments'!$B$60=TRUE,'IEA-ngpPrcsTnD-mthndstr'!AH17,'EPA-ngpPrcsTnD-mthndstr'!AH17)</f>
        <v>0</v>
      </c>
      <c r="AI17" s="47">
        <f>IF('Multipliers and Adjustments'!$B$60=TRUE,'IEA-ngpPrcsTnD-mthndstr'!AI17,'EPA-ngpPrcsTnD-mthndstr'!AI17)</f>
        <v>0</v>
      </c>
      <c r="AJ17" s="47">
        <f>IF('Multipliers and Adjustments'!$B$60=TRUE,'IEA-ngpPrcsTnD-mthndstr'!AJ17,'EPA-ngpPrcsTnD-mthndstr'!AJ17)</f>
        <v>0</v>
      </c>
      <c r="AK17" s="47">
        <f>IF('Multipliers and Adjustments'!$B$60=TRUE,'IEA-ngpPrcsTnD-mthndstr'!AK17,'EPA-ngpPrcsTnD-mthndstr'!AK17)</f>
        <v>0</v>
      </c>
      <c r="AL17" s="47">
        <f>IF('Multipliers and Adjustments'!$B$60=TRUE,'IEA-ngpPrcsTnD-mthndstr'!AL17,'EPA-ngpPrcsTnD-mthndstr'!AL17)</f>
        <v>0</v>
      </c>
    </row>
    <row r="18" spans="1:38" x14ac:dyDescent="0.35">
      <c r="A18" s="12">
        <f t="shared" si="1"/>
        <v>-400</v>
      </c>
      <c r="B18" s="11">
        <f t="shared" si="0"/>
        <v>-350</v>
      </c>
      <c r="C18" s="47">
        <f>IF('Multipliers and Adjustments'!$B$60=TRUE,'IEA-ngpPrcsTnD-mthndstr'!C18,'EPA-ngpPrcsTnD-mthndstr'!C18)</f>
        <v>0</v>
      </c>
      <c r="D18" s="47">
        <f>IF('Multipliers and Adjustments'!$B$60=TRUE,'IEA-ngpPrcsTnD-mthndstr'!D18,'EPA-ngpPrcsTnD-mthndstr'!D18)</f>
        <v>0</v>
      </c>
      <c r="E18" s="47">
        <f>IF('Multipliers and Adjustments'!$B$60=TRUE,'IEA-ngpPrcsTnD-mthndstr'!E18,'EPA-ngpPrcsTnD-mthndstr'!E18)</f>
        <v>0</v>
      </c>
      <c r="F18" s="47">
        <f>IF('Multipliers and Adjustments'!$B$60=TRUE,'IEA-ngpPrcsTnD-mthndstr'!F18,'EPA-ngpPrcsTnD-mthndstr'!F18)</f>
        <v>0</v>
      </c>
      <c r="G18" s="47">
        <f>IF('Multipliers and Adjustments'!$B$60=TRUE,'IEA-ngpPrcsTnD-mthndstr'!G18,'EPA-ngpPrcsTnD-mthndstr'!G18)</f>
        <v>0</v>
      </c>
      <c r="H18" s="47">
        <f>IF('Multipliers and Adjustments'!$B$60=TRUE,'IEA-ngpPrcsTnD-mthndstr'!H18,'EPA-ngpPrcsTnD-mthndstr'!H18)</f>
        <v>0</v>
      </c>
      <c r="I18" s="47">
        <f>IF('Multipliers and Adjustments'!$B$60=TRUE,'IEA-ngpPrcsTnD-mthndstr'!I18,'EPA-ngpPrcsTnD-mthndstr'!I18)</f>
        <v>0</v>
      </c>
      <c r="J18" s="47">
        <f>IF('Multipliers and Adjustments'!$B$60=TRUE,'IEA-ngpPrcsTnD-mthndstr'!J18,'EPA-ngpPrcsTnD-mthndstr'!J18)</f>
        <v>0</v>
      </c>
      <c r="K18" s="47">
        <f>IF('Multipliers and Adjustments'!$B$60=TRUE,'IEA-ngpPrcsTnD-mthndstr'!K18,'EPA-ngpPrcsTnD-mthndstr'!K18)</f>
        <v>0</v>
      </c>
      <c r="L18" s="47">
        <f>IF('Multipliers and Adjustments'!$B$60=TRUE,'IEA-ngpPrcsTnD-mthndstr'!L18,'EPA-ngpPrcsTnD-mthndstr'!L18)</f>
        <v>0</v>
      </c>
      <c r="M18" s="47">
        <f>IF('Multipliers and Adjustments'!$B$60=TRUE,'IEA-ngpPrcsTnD-mthndstr'!M18,'EPA-ngpPrcsTnD-mthndstr'!M18)</f>
        <v>0</v>
      </c>
      <c r="N18" s="47">
        <f>IF('Multipliers and Adjustments'!$B$60=TRUE,'IEA-ngpPrcsTnD-mthndstr'!N18,'EPA-ngpPrcsTnD-mthndstr'!N18)</f>
        <v>0</v>
      </c>
      <c r="O18" s="47">
        <f>IF('Multipliers and Adjustments'!$B$60=TRUE,'IEA-ngpPrcsTnD-mthndstr'!O18,'EPA-ngpPrcsTnD-mthndstr'!O18)</f>
        <v>0</v>
      </c>
      <c r="P18" s="47">
        <f>IF('Multipliers and Adjustments'!$B$60=TRUE,'IEA-ngpPrcsTnD-mthndstr'!P18,'EPA-ngpPrcsTnD-mthndstr'!P18)</f>
        <v>0</v>
      </c>
      <c r="Q18" s="47">
        <f>IF('Multipliers and Adjustments'!$B$60=TRUE,'IEA-ngpPrcsTnD-mthndstr'!Q18,'EPA-ngpPrcsTnD-mthndstr'!Q18)</f>
        <v>0</v>
      </c>
      <c r="R18" s="47">
        <f>IF('Multipliers and Adjustments'!$B$60=TRUE,'IEA-ngpPrcsTnD-mthndstr'!R18,'EPA-ngpPrcsTnD-mthndstr'!R18)</f>
        <v>0</v>
      </c>
      <c r="S18" s="47">
        <f>IF('Multipliers and Adjustments'!$B$60=TRUE,'IEA-ngpPrcsTnD-mthndstr'!S18,'EPA-ngpPrcsTnD-mthndstr'!S18)</f>
        <v>0</v>
      </c>
      <c r="T18" s="47">
        <f>IF('Multipliers and Adjustments'!$B$60=TRUE,'IEA-ngpPrcsTnD-mthndstr'!T18,'EPA-ngpPrcsTnD-mthndstr'!T18)</f>
        <v>0</v>
      </c>
      <c r="U18" s="47">
        <f>IF('Multipliers and Adjustments'!$B$60=TRUE,'IEA-ngpPrcsTnD-mthndstr'!U18,'EPA-ngpPrcsTnD-mthndstr'!U18)</f>
        <v>0</v>
      </c>
      <c r="V18" s="47">
        <f>IF('Multipliers and Adjustments'!$B$60=TRUE,'IEA-ngpPrcsTnD-mthndstr'!V18,'EPA-ngpPrcsTnD-mthndstr'!V18)</f>
        <v>0</v>
      </c>
      <c r="W18" s="47">
        <f>IF('Multipliers and Adjustments'!$B$60=TRUE,'IEA-ngpPrcsTnD-mthndstr'!W18,'EPA-ngpPrcsTnD-mthndstr'!W18)</f>
        <v>0</v>
      </c>
      <c r="X18" s="47">
        <f>IF('Multipliers and Adjustments'!$B$60=TRUE,'IEA-ngpPrcsTnD-mthndstr'!X18,'EPA-ngpPrcsTnD-mthndstr'!X18)</f>
        <v>0</v>
      </c>
      <c r="Y18" s="47">
        <f>IF('Multipliers and Adjustments'!$B$60=TRUE,'IEA-ngpPrcsTnD-mthndstr'!Y18,'EPA-ngpPrcsTnD-mthndstr'!Y18)</f>
        <v>0</v>
      </c>
      <c r="Z18" s="47">
        <f>IF('Multipliers and Adjustments'!$B$60=TRUE,'IEA-ngpPrcsTnD-mthndstr'!Z18,'EPA-ngpPrcsTnD-mthndstr'!Z18)</f>
        <v>0</v>
      </c>
      <c r="AA18" s="47">
        <f>IF('Multipliers and Adjustments'!$B$60=TRUE,'IEA-ngpPrcsTnD-mthndstr'!AA18,'EPA-ngpPrcsTnD-mthndstr'!AA18)</f>
        <v>0</v>
      </c>
      <c r="AB18" s="47">
        <f>IF('Multipliers and Adjustments'!$B$60=TRUE,'IEA-ngpPrcsTnD-mthndstr'!AB18,'EPA-ngpPrcsTnD-mthndstr'!AB18)</f>
        <v>0</v>
      </c>
      <c r="AC18" s="47">
        <f>IF('Multipliers and Adjustments'!$B$60=TRUE,'IEA-ngpPrcsTnD-mthndstr'!AC18,'EPA-ngpPrcsTnD-mthndstr'!AC18)</f>
        <v>0</v>
      </c>
      <c r="AD18" s="47">
        <f>IF('Multipliers and Adjustments'!$B$60=TRUE,'IEA-ngpPrcsTnD-mthndstr'!AD18,'EPA-ngpPrcsTnD-mthndstr'!AD18)</f>
        <v>0</v>
      </c>
      <c r="AE18" s="47">
        <f>IF('Multipliers and Adjustments'!$B$60=TRUE,'IEA-ngpPrcsTnD-mthndstr'!AE18,'EPA-ngpPrcsTnD-mthndstr'!AE18)</f>
        <v>0</v>
      </c>
      <c r="AF18" s="47">
        <f>IF('Multipliers and Adjustments'!$B$60=TRUE,'IEA-ngpPrcsTnD-mthndstr'!AF18,'EPA-ngpPrcsTnD-mthndstr'!AF18)</f>
        <v>0</v>
      </c>
      <c r="AG18" s="47">
        <f>IF('Multipliers and Adjustments'!$B$60=TRUE,'IEA-ngpPrcsTnD-mthndstr'!AG18,'EPA-ngpPrcsTnD-mthndstr'!AG18)</f>
        <v>0</v>
      </c>
      <c r="AH18" s="47">
        <f>IF('Multipliers and Adjustments'!$B$60=TRUE,'IEA-ngpPrcsTnD-mthndstr'!AH18,'EPA-ngpPrcsTnD-mthndstr'!AH18)</f>
        <v>0</v>
      </c>
      <c r="AI18" s="47">
        <f>IF('Multipliers and Adjustments'!$B$60=TRUE,'IEA-ngpPrcsTnD-mthndstr'!AI18,'EPA-ngpPrcsTnD-mthndstr'!AI18)</f>
        <v>0</v>
      </c>
      <c r="AJ18" s="47">
        <f>IF('Multipliers and Adjustments'!$B$60=TRUE,'IEA-ngpPrcsTnD-mthndstr'!AJ18,'EPA-ngpPrcsTnD-mthndstr'!AJ18)</f>
        <v>0</v>
      </c>
      <c r="AK18" s="47">
        <f>IF('Multipliers and Adjustments'!$B$60=TRUE,'IEA-ngpPrcsTnD-mthndstr'!AK18,'EPA-ngpPrcsTnD-mthndstr'!AK18)</f>
        <v>0</v>
      </c>
      <c r="AL18" s="47">
        <f>IF('Multipliers and Adjustments'!$B$60=TRUE,'IEA-ngpPrcsTnD-mthndstr'!AL18,'EPA-ngpPrcsTnD-mthndstr'!AL18)</f>
        <v>0</v>
      </c>
    </row>
    <row r="19" spans="1:38" x14ac:dyDescent="0.35">
      <c r="A19" s="12">
        <f t="shared" si="1"/>
        <v>-350</v>
      </c>
      <c r="B19" s="11">
        <f t="shared" si="0"/>
        <v>-300</v>
      </c>
      <c r="C19" s="47">
        <f>IF('Multipliers and Adjustments'!$B$60=TRUE,'IEA-ngpPrcsTnD-mthndstr'!C19,'EPA-ngpPrcsTnD-mthndstr'!C19)</f>
        <v>0</v>
      </c>
      <c r="D19" s="47">
        <f>IF('Multipliers and Adjustments'!$B$60=TRUE,'IEA-ngpPrcsTnD-mthndstr'!D19,'EPA-ngpPrcsTnD-mthndstr'!D19)</f>
        <v>0</v>
      </c>
      <c r="E19" s="47">
        <f>IF('Multipliers and Adjustments'!$B$60=TRUE,'IEA-ngpPrcsTnD-mthndstr'!E19,'EPA-ngpPrcsTnD-mthndstr'!E19)</f>
        <v>0</v>
      </c>
      <c r="F19" s="47">
        <f>IF('Multipliers and Adjustments'!$B$60=TRUE,'IEA-ngpPrcsTnD-mthndstr'!F19,'EPA-ngpPrcsTnD-mthndstr'!F19)</f>
        <v>0</v>
      </c>
      <c r="G19" s="47">
        <f>IF('Multipliers and Adjustments'!$B$60=TRUE,'IEA-ngpPrcsTnD-mthndstr'!G19,'EPA-ngpPrcsTnD-mthndstr'!G19)</f>
        <v>0</v>
      </c>
      <c r="H19" s="47">
        <f>IF('Multipliers and Adjustments'!$B$60=TRUE,'IEA-ngpPrcsTnD-mthndstr'!H19,'EPA-ngpPrcsTnD-mthndstr'!H19)</f>
        <v>0</v>
      </c>
      <c r="I19" s="47">
        <f>IF('Multipliers and Adjustments'!$B$60=TRUE,'IEA-ngpPrcsTnD-mthndstr'!I19,'EPA-ngpPrcsTnD-mthndstr'!I19)</f>
        <v>0</v>
      </c>
      <c r="J19" s="47">
        <f>IF('Multipliers and Adjustments'!$B$60=TRUE,'IEA-ngpPrcsTnD-mthndstr'!J19,'EPA-ngpPrcsTnD-mthndstr'!J19)</f>
        <v>0</v>
      </c>
      <c r="K19" s="47">
        <f>IF('Multipliers and Adjustments'!$B$60=TRUE,'IEA-ngpPrcsTnD-mthndstr'!K19,'EPA-ngpPrcsTnD-mthndstr'!K19)</f>
        <v>0</v>
      </c>
      <c r="L19" s="47">
        <f>IF('Multipliers and Adjustments'!$B$60=TRUE,'IEA-ngpPrcsTnD-mthndstr'!L19,'EPA-ngpPrcsTnD-mthndstr'!L19)</f>
        <v>0</v>
      </c>
      <c r="M19" s="47">
        <f>IF('Multipliers and Adjustments'!$B$60=TRUE,'IEA-ngpPrcsTnD-mthndstr'!M19,'EPA-ngpPrcsTnD-mthndstr'!M19)</f>
        <v>0</v>
      </c>
      <c r="N19" s="47">
        <f>IF('Multipliers and Adjustments'!$B$60=TRUE,'IEA-ngpPrcsTnD-mthndstr'!N19,'EPA-ngpPrcsTnD-mthndstr'!N19)</f>
        <v>0</v>
      </c>
      <c r="O19" s="47">
        <f>IF('Multipliers and Adjustments'!$B$60=TRUE,'IEA-ngpPrcsTnD-mthndstr'!O19,'EPA-ngpPrcsTnD-mthndstr'!O19)</f>
        <v>0</v>
      </c>
      <c r="P19" s="47">
        <f>IF('Multipliers and Adjustments'!$B$60=TRUE,'IEA-ngpPrcsTnD-mthndstr'!P19,'EPA-ngpPrcsTnD-mthndstr'!P19)</f>
        <v>0</v>
      </c>
      <c r="Q19" s="47">
        <f>IF('Multipliers and Adjustments'!$B$60=TRUE,'IEA-ngpPrcsTnD-mthndstr'!Q19,'EPA-ngpPrcsTnD-mthndstr'!Q19)</f>
        <v>0</v>
      </c>
      <c r="R19" s="47">
        <f>IF('Multipliers and Adjustments'!$B$60=TRUE,'IEA-ngpPrcsTnD-mthndstr'!R19,'EPA-ngpPrcsTnD-mthndstr'!R19)</f>
        <v>0</v>
      </c>
      <c r="S19" s="47">
        <f>IF('Multipliers and Adjustments'!$B$60=TRUE,'IEA-ngpPrcsTnD-mthndstr'!S19,'EPA-ngpPrcsTnD-mthndstr'!S19)</f>
        <v>0</v>
      </c>
      <c r="T19" s="47">
        <f>IF('Multipliers and Adjustments'!$B$60=TRUE,'IEA-ngpPrcsTnD-mthndstr'!T19,'EPA-ngpPrcsTnD-mthndstr'!T19)</f>
        <v>0</v>
      </c>
      <c r="U19" s="47">
        <f>IF('Multipliers and Adjustments'!$B$60=TRUE,'IEA-ngpPrcsTnD-mthndstr'!U19,'EPA-ngpPrcsTnD-mthndstr'!U19)</f>
        <v>0</v>
      </c>
      <c r="V19" s="47">
        <f>IF('Multipliers and Adjustments'!$B$60=TRUE,'IEA-ngpPrcsTnD-mthndstr'!V19,'EPA-ngpPrcsTnD-mthndstr'!V19)</f>
        <v>0</v>
      </c>
      <c r="W19" s="47">
        <f>IF('Multipliers and Adjustments'!$B$60=TRUE,'IEA-ngpPrcsTnD-mthndstr'!W19,'EPA-ngpPrcsTnD-mthndstr'!W19)</f>
        <v>0</v>
      </c>
      <c r="X19" s="47">
        <f>IF('Multipliers and Adjustments'!$B$60=TRUE,'IEA-ngpPrcsTnD-mthndstr'!X19,'EPA-ngpPrcsTnD-mthndstr'!X19)</f>
        <v>0</v>
      </c>
      <c r="Y19" s="47">
        <f>IF('Multipliers and Adjustments'!$B$60=TRUE,'IEA-ngpPrcsTnD-mthndstr'!Y19,'EPA-ngpPrcsTnD-mthndstr'!Y19)</f>
        <v>0</v>
      </c>
      <c r="Z19" s="47">
        <f>IF('Multipliers and Adjustments'!$B$60=TRUE,'IEA-ngpPrcsTnD-mthndstr'!Z19,'EPA-ngpPrcsTnD-mthndstr'!Z19)</f>
        <v>0</v>
      </c>
      <c r="AA19" s="47">
        <f>IF('Multipliers and Adjustments'!$B$60=TRUE,'IEA-ngpPrcsTnD-mthndstr'!AA19,'EPA-ngpPrcsTnD-mthndstr'!AA19)</f>
        <v>0</v>
      </c>
      <c r="AB19" s="47">
        <f>IF('Multipliers and Adjustments'!$B$60=TRUE,'IEA-ngpPrcsTnD-mthndstr'!AB19,'EPA-ngpPrcsTnD-mthndstr'!AB19)</f>
        <v>0</v>
      </c>
      <c r="AC19" s="47">
        <f>IF('Multipliers and Adjustments'!$B$60=TRUE,'IEA-ngpPrcsTnD-mthndstr'!AC19,'EPA-ngpPrcsTnD-mthndstr'!AC19)</f>
        <v>0</v>
      </c>
      <c r="AD19" s="47">
        <f>IF('Multipliers and Adjustments'!$B$60=TRUE,'IEA-ngpPrcsTnD-mthndstr'!AD19,'EPA-ngpPrcsTnD-mthndstr'!AD19)</f>
        <v>0</v>
      </c>
      <c r="AE19" s="47">
        <f>IF('Multipliers and Adjustments'!$B$60=TRUE,'IEA-ngpPrcsTnD-mthndstr'!AE19,'EPA-ngpPrcsTnD-mthndstr'!AE19)</f>
        <v>0</v>
      </c>
      <c r="AF19" s="47">
        <f>IF('Multipliers and Adjustments'!$B$60=TRUE,'IEA-ngpPrcsTnD-mthndstr'!AF19,'EPA-ngpPrcsTnD-mthndstr'!AF19)</f>
        <v>0</v>
      </c>
      <c r="AG19" s="47">
        <f>IF('Multipliers and Adjustments'!$B$60=TRUE,'IEA-ngpPrcsTnD-mthndstr'!AG19,'EPA-ngpPrcsTnD-mthndstr'!AG19)</f>
        <v>0</v>
      </c>
      <c r="AH19" s="47">
        <f>IF('Multipliers and Adjustments'!$B$60=TRUE,'IEA-ngpPrcsTnD-mthndstr'!AH19,'EPA-ngpPrcsTnD-mthndstr'!AH19)</f>
        <v>0</v>
      </c>
      <c r="AI19" s="47">
        <f>IF('Multipliers and Adjustments'!$B$60=TRUE,'IEA-ngpPrcsTnD-mthndstr'!AI19,'EPA-ngpPrcsTnD-mthndstr'!AI19)</f>
        <v>0</v>
      </c>
      <c r="AJ19" s="47">
        <f>IF('Multipliers and Adjustments'!$B$60=TRUE,'IEA-ngpPrcsTnD-mthndstr'!AJ19,'EPA-ngpPrcsTnD-mthndstr'!AJ19)</f>
        <v>0</v>
      </c>
      <c r="AK19" s="47">
        <f>IF('Multipliers and Adjustments'!$B$60=TRUE,'IEA-ngpPrcsTnD-mthndstr'!AK19,'EPA-ngpPrcsTnD-mthndstr'!AK19)</f>
        <v>0</v>
      </c>
      <c r="AL19" s="47">
        <f>IF('Multipliers and Adjustments'!$B$60=TRUE,'IEA-ngpPrcsTnD-mthndstr'!AL19,'EPA-ngpPrcsTnD-mthndstr'!AL19)</f>
        <v>0</v>
      </c>
    </row>
    <row r="20" spans="1:38" x14ac:dyDescent="0.35">
      <c r="A20" s="12">
        <f t="shared" si="1"/>
        <v>-300</v>
      </c>
      <c r="B20" s="11">
        <f t="shared" si="0"/>
        <v>-250</v>
      </c>
      <c r="C20" s="47">
        <f>IF('Multipliers and Adjustments'!$B$60=TRUE,'IEA-ngpPrcsTnD-mthndstr'!C20,'EPA-ngpPrcsTnD-mthndstr'!C20)</f>
        <v>0</v>
      </c>
      <c r="D20" s="47">
        <f>IF('Multipliers and Adjustments'!$B$60=TRUE,'IEA-ngpPrcsTnD-mthndstr'!D20,'EPA-ngpPrcsTnD-mthndstr'!D20)</f>
        <v>0</v>
      </c>
      <c r="E20" s="47">
        <f>IF('Multipliers and Adjustments'!$B$60=TRUE,'IEA-ngpPrcsTnD-mthndstr'!E20,'EPA-ngpPrcsTnD-mthndstr'!E20)</f>
        <v>0</v>
      </c>
      <c r="F20" s="47">
        <f>IF('Multipliers and Adjustments'!$B$60=TRUE,'IEA-ngpPrcsTnD-mthndstr'!F20,'EPA-ngpPrcsTnD-mthndstr'!F20)</f>
        <v>0</v>
      </c>
      <c r="G20" s="47">
        <f>IF('Multipliers and Adjustments'!$B$60=TRUE,'IEA-ngpPrcsTnD-mthndstr'!G20,'EPA-ngpPrcsTnD-mthndstr'!G20)</f>
        <v>0</v>
      </c>
      <c r="H20" s="47">
        <f>IF('Multipliers and Adjustments'!$B$60=TRUE,'IEA-ngpPrcsTnD-mthndstr'!H20,'EPA-ngpPrcsTnD-mthndstr'!H20)</f>
        <v>0</v>
      </c>
      <c r="I20" s="47">
        <f>IF('Multipliers and Adjustments'!$B$60=TRUE,'IEA-ngpPrcsTnD-mthndstr'!I20,'EPA-ngpPrcsTnD-mthndstr'!I20)</f>
        <v>0</v>
      </c>
      <c r="J20" s="47">
        <f>IF('Multipliers and Adjustments'!$B$60=TRUE,'IEA-ngpPrcsTnD-mthndstr'!J20,'EPA-ngpPrcsTnD-mthndstr'!J20)</f>
        <v>0</v>
      </c>
      <c r="K20" s="47">
        <f>IF('Multipliers and Adjustments'!$B$60=TRUE,'IEA-ngpPrcsTnD-mthndstr'!K20,'EPA-ngpPrcsTnD-mthndstr'!K20)</f>
        <v>0</v>
      </c>
      <c r="L20" s="47">
        <f>IF('Multipliers and Adjustments'!$B$60=TRUE,'IEA-ngpPrcsTnD-mthndstr'!L20,'EPA-ngpPrcsTnD-mthndstr'!L20)</f>
        <v>0</v>
      </c>
      <c r="M20" s="47">
        <f>IF('Multipliers and Adjustments'!$B$60=TRUE,'IEA-ngpPrcsTnD-mthndstr'!M20,'EPA-ngpPrcsTnD-mthndstr'!M20)</f>
        <v>0</v>
      </c>
      <c r="N20" s="47">
        <f>IF('Multipliers and Adjustments'!$B$60=TRUE,'IEA-ngpPrcsTnD-mthndstr'!N20,'EPA-ngpPrcsTnD-mthndstr'!N20)</f>
        <v>0</v>
      </c>
      <c r="O20" s="47">
        <f>IF('Multipliers and Adjustments'!$B$60=TRUE,'IEA-ngpPrcsTnD-mthndstr'!O20,'EPA-ngpPrcsTnD-mthndstr'!O20)</f>
        <v>0</v>
      </c>
      <c r="P20" s="47">
        <f>IF('Multipliers and Adjustments'!$B$60=TRUE,'IEA-ngpPrcsTnD-mthndstr'!P20,'EPA-ngpPrcsTnD-mthndstr'!P20)</f>
        <v>0</v>
      </c>
      <c r="Q20" s="47">
        <f>IF('Multipliers and Adjustments'!$B$60=TRUE,'IEA-ngpPrcsTnD-mthndstr'!Q20,'EPA-ngpPrcsTnD-mthndstr'!Q20)</f>
        <v>0</v>
      </c>
      <c r="R20" s="47">
        <f>IF('Multipliers and Adjustments'!$B$60=TRUE,'IEA-ngpPrcsTnD-mthndstr'!R20,'EPA-ngpPrcsTnD-mthndstr'!R20)</f>
        <v>0</v>
      </c>
      <c r="S20" s="47">
        <f>IF('Multipliers and Adjustments'!$B$60=TRUE,'IEA-ngpPrcsTnD-mthndstr'!S20,'EPA-ngpPrcsTnD-mthndstr'!S20)</f>
        <v>0</v>
      </c>
      <c r="T20" s="47">
        <f>IF('Multipliers and Adjustments'!$B$60=TRUE,'IEA-ngpPrcsTnD-mthndstr'!T20,'EPA-ngpPrcsTnD-mthndstr'!T20)</f>
        <v>0</v>
      </c>
      <c r="U20" s="47">
        <f>IF('Multipliers and Adjustments'!$B$60=TRUE,'IEA-ngpPrcsTnD-mthndstr'!U20,'EPA-ngpPrcsTnD-mthndstr'!U20)</f>
        <v>0</v>
      </c>
      <c r="V20" s="47">
        <f>IF('Multipliers and Adjustments'!$B$60=TRUE,'IEA-ngpPrcsTnD-mthndstr'!V20,'EPA-ngpPrcsTnD-mthndstr'!V20)</f>
        <v>0</v>
      </c>
      <c r="W20" s="47">
        <f>IF('Multipliers and Adjustments'!$B$60=TRUE,'IEA-ngpPrcsTnD-mthndstr'!W20,'EPA-ngpPrcsTnD-mthndstr'!W20)</f>
        <v>0</v>
      </c>
      <c r="X20" s="47">
        <f>IF('Multipliers and Adjustments'!$B$60=TRUE,'IEA-ngpPrcsTnD-mthndstr'!X20,'EPA-ngpPrcsTnD-mthndstr'!X20)</f>
        <v>0</v>
      </c>
      <c r="Y20" s="47">
        <f>IF('Multipliers and Adjustments'!$B$60=TRUE,'IEA-ngpPrcsTnD-mthndstr'!Y20,'EPA-ngpPrcsTnD-mthndstr'!Y20)</f>
        <v>0</v>
      </c>
      <c r="Z20" s="47">
        <f>IF('Multipliers and Adjustments'!$B$60=TRUE,'IEA-ngpPrcsTnD-mthndstr'!Z20,'EPA-ngpPrcsTnD-mthndstr'!Z20)</f>
        <v>0</v>
      </c>
      <c r="AA20" s="47">
        <f>IF('Multipliers and Adjustments'!$B$60=TRUE,'IEA-ngpPrcsTnD-mthndstr'!AA20,'EPA-ngpPrcsTnD-mthndstr'!AA20)</f>
        <v>0</v>
      </c>
      <c r="AB20" s="47">
        <f>IF('Multipliers and Adjustments'!$B$60=TRUE,'IEA-ngpPrcsTnD-mthndstr'!AB20,'EPA-ngpPrcsTnD-mthndstr'!AB20)</f>
        <v>0</v>
      </c>
      <c r="AC20" s="47">
        <f>IF('Multipliers and Adjustments'!$B$60=TRUE,'IEA-ngpPrcsTnD-mthndstr'!AC20,'EPA-ngpPrcsTnD-mthndstr'!AC20)</f>
        <v>0</v>
      </c>
      <c r="AD20" s="47">
        <f>IF('Multipliers and Adjustments'!$B$60=TRUE,'IEA-ngpPrcsTnD-mthndstr'!AD20,'EPA-ngpPrcsTnD-mthndstr'!AD20)</f>
        <v>0</v>
      </c>
      <c r="AE20" s="47">
        <f>IF('Multipliers and Adjustments'!$B$60=TRUE,'IEA-ngpPrcsTnD-mthndstr'!AE20,'EPA-ngpPrcsTnD-mthndstr'!AE20)</f>
        <v>0</v>
      </c>
      <c r="AF20" s="47">
        <f>IF('Multipliers and Adjustments'!$B$60=TRUE,'IEA-ngpPrcsTnD-mthndstr'!AF20,'EPA-ngpPrcsTnD-mthndstr'!AF20)</f>
        <v>0</v>
      </c>
      <c r="AG20" s="47">
        <f>IF('Multipliers and Adjustments'!$B$60=TRUE,'IEA-ngpPrcsTnD-mthndstr'!AG20,'EPA-ngpPrcsTnD-mthndstr'!AG20)</f>
        <v>0</v>
      </c>
      <c r="AH20" s="47">
        <f>IF('Multipliers and Adjustments'!$B$60=TRUE,'IEA-ngpPrcsTnD-mthndstr'!AH20,'EPA-ngpPrcsTnD-mthndstr'!AH20)</f>
        <v>0</v>
      </c>
      <c r="AI20" s="47">
        <f>IF('Multipliers and Adjustments'!$B$60=TRUE,'IEA-ngpPrcsTnD-mthndstr'!AI20,'EPA-ngpPrcsTnD-mthndstr'!AI20)</f>
        <v>0</v>
      </c>
      <c r="AJ20" s="47">
        <f>IF('Multipliers and Adjustments'!$B$60=TRUE,'IEA-ngpPrcsTnD-mthndstr'!AJ20,'EPA-ngpPrcsTnD-mthndstr'!AJ20)</f>
        <v>0</v>
      </c>
      <c r="AK20" s="47">
        <f>IF('Multipliers and Adjustments'!$B$60=TRUE,'IEA-ngpPrcsTnD-mthndstr'!AK20,'EPA-ngpPrcsTnD-mthndstr'!AK20)</f>
        <v>0</v>
      </c>
      <c r="AL20" s="47">
        <f>IF('Multipliers and Adjustments'!$B$60=TRUE,'IEA-ngpPrcsTnD-mthndstr'!AL20,'EPA-ngpPrcsTnD-mthndstr'!AL20)</f>
        <v>0</v>
      </c>
    </row>
    <row r="21" spans="1:38" x14ac:dyDescent="0.35">
      <c r="A21" s="12">
        <f t="shared" si="1"/>
        <v>-250</v>
      </c>
      <c r="B21" s="11">
        <f t="shared" si="0"/>
        <v>-200</v>
      </c>
      <c r="C21" s="47">
        <f>IF('Multipliers and Adjustments'!$B$60=TRUE,'IEA-ngpPrcsTnD-mthndstr'!C21,'EPA-ngpPrcsTnD-mthndstr'!C21)</f>
        <v>0</v>
      </c>
      <c r="D21" s="47">
        <f>IF('Multipliers and Adjustments'!$B$60=TRUE,'IEA-ngpPrcsTnD-mthndstr'!D21,'EPA-ngpPrcsTnD-mthndstr'!D21)</f>
        <v>0</v>
      </c>
      <c r="E21" s="47">
        <f>IF('Multipliers and Adjustments'!$B$60=TRUE,'IEA-ngpPrcsTnD-mthndstr'!E21,'EPA-ngpPrcsTnD-mthndstr'!E21)</f>
        <v>0</v>
      </c>
      <c r="F21" s="47">
        <f>IF('Multipliers and Adjustments'!$B$60=TRUE,'IEA-ngpPrcsTnD-mthndstr'!F21,'EPA-ngpPrcsTnD-mthndstr'!F21)</f>
        <v>0</v>
      </c>
      <c r="G21" s="47">
        <f>IF('Multipliers and Adjustments'!$B$60=TRUE,'IEA-ngpPrcsTnD-mthndstr'!G21,'EPA-ngpPrcsTnD-mthndstr'!G21)</f>
        <v>0</v>
      </c>
      <c r="H21" s="47">
        <f>IF('Multipliers and Adjustments'!$B$60=TRUE,'IEA-ngpPrcsTnD-mthndstr'!H21,'EPA-ngpPrcsTnD-mthndstr'!H21)</f>
        <v>0</v>
      </c>
      <c r="I21" s="47">
        <f>IF('Multipliers and Adjustments'!$B$60=TRUE,'IEA-ngpPrcsTnD-mthndstr'!I21,'EPA-ngpPrcsTnD-mthndstr'!I21)</f>
        <v>0</v>
      </c>
      <c r="J21" s="47">
        <f>IF('Multipliers and Adjustments'!$B$60=TRUE,'IEA-ngpPrcsTnD-mthndstr'!J21,'EPA-ngpPrcsTnD-mthndstr'!J21)</f>
        <v>0</v>
      </c>
      <c r="K21" s="47">
        <f>IF('Multipliers and Adjustments'!$B$60=TRUE,'IEA-ngpPrcsTnD-mthndstr'!K21,'EPA-ngpPrcsTnD-mthndstr'!K21)</f>
        <v>0</v>
      </c>
      <c r="L21" s="47">
        <f>IF('Multipliers and Adjustments'!$B$60=TRUE,'IEA-ngpPrcsTnD-mthndstr'!L21,'EPA-ngpPrcsTnD-mthndstr'!L21)</f>
        <v>0</v>
      </c>
      <c r="M21" s="47">
        <f>IF('Multipliers and Adjustments'!$B$60=TRUE,'IEA-ngpPrcsTnD-mthndstr'!M21,'EPA-ngpPrcsTnD-mthndstr'!M21)</f>
        <v>0</v>
      </c>
      <c r="N21" s="47">
        <f>IF('Multipliers and Adjustments'!$B$60=TRUE,'IEA-ngpPrcsTnD-mthndstr'!N21,'EPA-ngpPrcsTnD-mthndstr'!N21)</f>
        <v>0</v>
      </c>
      <c r="O21" s="47">
        <f>IF('Multipliers and Adjustments'!$B$60=TRUE,'IEA-ngpPrcsTnD-mthndstr'!O21,'EPA-ngpPrcsTnD-mthndstr'!O21)</f>
        <v>0</v>
      </c>
      <c r="P21" s="47">
        <f>IF('Multipliers and Adjustments'!$B$60=TRUE,'IEA-ngpPrcsTnD-mthndstr'!P21,'EPA-ngpPrcsTnD-mthndstr'!P21)</f>
        <v>0</v>
      </c>
      <c r="Q21" s="47">
        <f>IF('Multipliers and Adjustments'!$B$60=TRUE,'IEA-ngpPrcsTnD-mthndstr'!Q21,'EPA-ngpPrcsTnD-mthndstr'!Q21)</f>
        <v>0</v>
      </c>
      <c r="R21" s="47">
        <f>IF('Multipliers and Adjustments'!$B$60=TRUE,'IEA-ngpPrcsTnD-mthndstr'!R21,'EPA-ngpPrcsTnD-mthndstr'!R21)</f>
        <v>0</v>
      </c>
      <c r="S21" s="47">
        <f>IF('Multipliers and Adjustments'!$B$60=TRUE,'IEA-ngpPrcsTnD-mthndstr'!S21,'EPA-ngpPrcsTnD-mthndstr'!S21)</f>
        <v>0</v>
      </c>
      <c r="T21" s="47">
        <f>IF('Multipliers and Adjustments'!$B$60=TRUE,'IEA-ngpPrcsTnD-mthndstr'!T21,'EPA-ngpPrcsTnD-mthndstr'!T21)</f>
        <v>0</v>
      </c>
      <c r="U21" s="47">
        <f>IF('Multipliers and Adjustments'!$B$60=TRUE,'IEA-ngpPrcsTnD-mthndstr'!U21,'EPA-ngpPrcsTnD-mthndstr'!U21)</f>
        <v>0</v>
      </c>
      <c r="V21" s="47">
        <f>IF('Multipliers and Adjustments'!$B$60=TRUE,'IEA-ngpPrcsTnD-mthndstr'!V21,'EPA-ngpPrcsTnD-mthndstr'!V21)</f>
        <v>0</v>
      </c>
      <c r="W21" s="47">
        <f>IF('Multipliers and Adjustments'!$B$60=TRUE,'IEA-ngpPrcsTnD-mthndstr'!W21,'EPA-ngpPrcsTnD-mthndstr'!W21)</f>
        <v>0</v>
      </c>
      <c r="X21" s="47">
        <f>IF('Multipliers and Adjustments'!$B$60=TRUE,'IEA-ngpPrcsTnD-mthndstr'!X21,'EPA-ngpPrcsTnD-mthndstr'!X21)</f>
        <v>0</v>
      </c>
      <c r="Y21" s="47">
        <f>IF('Multipliers and Adjustments'!$B$60=TRUE,'IEA-ngpPrcsTnD-mthndstr'!Y21,'EPA-ngpPrcsTnD-mthndstr'!Y21)</f>
        <v>0</v>
      </c>
      <c r="Z21" s="47">
        <f>IF('Multipliers and Adjustments'!$B$60=TRUE,'IEA-ngpPrcsTnD-mthndstr'!Z21,'EPA-ngpPrcsTnD-mthndstr'!Z21)</f>
        <v>0</v>
      </c>
      <c r="AA21" s="47">
        <f>IF('Multipliers and Adjustments'!$B$60=TRUE,'IEA-ngpPrcsTnD-mthndstr'!AA21,'EPA-ngpPrcsTnD-mthndstr'!AA21)</f>
        <v>0</v>
      </c>
      <c r="AB21" s="47">
        <f>IF('Multipliers and Adjustments'!$B$60=TRUE,'IEA-ngpPrcsTnD-mthndstr'!AB21,'EPA-ngpPrcsTnD-mthndstr'!AB21)</f>
        <v>0</v>
      </c>
      <c r="AC21" s="47">
        <f>IF('Multipliers and Adjustments'!$B$60=TRUE,'IEA-ngpPrcsTnD-mthndstr'!AC21,'EPA-ngpPrcsTnD-mthndstr'!AC21)</f>
        <v>0</v>
      </c>
      <c r="AD21" s="47">
        <f>IF('Multipliers and Adjustments'!$B$60=TRUE,'IEA-ngpPrcsTnD-mthndstr'!AD21,'EPA-ngpPrcsTnD-mthndstr'!AD21)</f>
        <v>0</v>
      </c>
      <c r="AE21" s="47">
        <f>IF('Multipliers and Adjustments'!$B$60=TRUE,'IEA-ngpPrcsTnD-mthndstr'!AE21,'EPA-ngpPrcsTnD-mthndstr'!AE21)</f>
        <v>0</v>
      </c>
      <c r="AF21" s="47">
        <f>IF('Multipliers and Adjustments'!$B$60=TRUE,'IEA-ngpPrcsTnD-mthndstr'!AF21,'EPA-ngpPrcsTnD-mthndstr'!AF21)</f>
        <v>0</v>
      </c>
      <c r="AG21" s="47">
        <f>IF('Multipliers and Adjustments'!$B$60=TRUE,'IEA-ngpPrcsTnD-mthndstr'!AG21,'EPA-ngpPrcsTnD-mthndstr'!AG21)</f>
        <v>0</v>
      </c>
      <c r="AH21" s="47">
        <f>IF('Multipliers and Adjustments'!$B$60=TRUE,'IEA-ngpPrcsTnD-mthndstr'!AH21,'EPA-ngpPrcsTnD-mthndstr'!AH21)</f>
        <v>0</v>
      </c>
      <c r="AI21" s="47">
        <f>IF('Multipliers and Adjustments'!$B$60=TRUE,'IEA-ngpPrcsTnD-mthndstr'!AI21,'EPA-ngpPrcsTnD-mthndstr'!AI21)</f>
        <v>0</v>
      </c>
      <c r="AJ21" s="47">
        <f>IF('Multipliers and Adjustments'!$B$60=TRUE,'IEA-ngpPrcsTnD-mthndstr'!AJ21,'EPA-ngpPrcsTnD-mthndstr'!AJ21)</f>
        <v>0</v>
      </c>
      <c r="AK21" s="47">
        <f>IF('Multipliers and Adjustments'!$B$60=TRUE,'IEA-ngpPrcsTnD-mthndstr'!AK21,'EPA-ngpPrcsTnD-mthndstr'!AK21)</f>
        <v>0</v>
      </c>
      <c r="AL21" s="47">
        <f>IF('Multipliers and Adjustments'!$B$60=TRUE,'IEA-ngpPrcsTnD-mthndstr'!AL21,'EPA-ngpPrcsTnD-mthndstr'!AL21)</f>
        <v>0</v>
      </c>
    </row>
    <row r="22" spans="1:38" x14ac:dyDescent="0.35">
      <c r="A22" s="12">
        <f t="shared" si="1"/>
        <v>-200</v>
      </c>
      <c r="B22" s="11">
        <f t="shared" si="0"/>
        <v>-150</v>
      </c>
      <c r="C22" s="47">
        <f>IF('Multipliers and Adjustments'!$B$60=TRUE,'IEA-ngpPrcsTnD-mthndstr'!C22,'EPA-ngpPrcsTnD-mthndstr'!C22)</f>
        <v>0</v>
      </c>
      <c r="D22" s="47">
        <f>IF('Multipliers and Adjustments'!$B$60=TRUE,'IEA-ngpPrcsTnD-mthndstr'!D22,'EPA-ngpPrcsTnD-mthndstr'!D22)</f>
        <v>0</v>
      </c>
      <c r="E22" s="47">
        <f>IF('Multipliers and Adjustments'!$B$60=TRUE,'IEA-ngpPrcsTnD-mthndstr'!E22,'EPA-ngpPrcsTnD-mthndstr'!E22)</f>
        <v>0</v>
      </c>
      <c r="F22" s="47">
        <f>IF('Multipliers and Adjustments'!$B$60=TRUE,'IEA-ngpPrcsTnD-mthndstr'!F22,'EPA-ngpPrcsTnD-mthndstr'!F22)</f>
        <v>0</v>
      </c>
      <c r="G22" s="47">
        <f>IF('Multipliers and Adjustments'!$B$60=TRUE,'IEA-ngpPrcsTnD-mthndstr'!G22,'EPA-ngpPrcsTnD-mthndstr'!G22)</f>
        <v>0</v>
      </c>
      <c r="H22" s="47">
        <f>IF('Multipliers and Adjustments'!$B$60=TRUE,'IEA-ngpPrcsTnD-mthndstr'!H22,'EPA-ngpPrcsTnD-mthndstr'!H22)</f>
        <v>0</v>
      </c>
      <c r="I22" s="47">
        <f>IF('Multipliers and Adjustments'!$B$60=TRUE,'IEA-ngpPrcsTnD-mthndstr'!I22,'EPA-ngpPrcsTnD-mthndstr'!I22)</f>
        <v>0</v>
      </c>
      <c r="J22" s="47">
        <f>IF('Multipliers and Adjustments'!$B$60=TRUE,'IEA-ngpPrcsTnD-mthndstr'!J22,'EPA-ngpPrcsTnD-mthndstr'!J22)</f>
        <v>0</v>
      </c>
      <c r="K22" s="47">
        <f>IF('Multipliers and Adjustments'!$B$60=TRUE,'IEA-ngpPrcsTnD-mthndstr'!K22,'EPA-ngpPrcsTnD-mthndstr'!K22)</f>
        <v>0</v>
      </c>
      <c r="L22" s="47">
        <f>IF('Multipliers and Adjustments'!$B$60=TRUE,'IEA-ngpPrcsTnD-mthndstr'!L22,'EPA-ngpPrcsTnD-mthndstr'!L22)</f>
        <v>0</v>
      </c>
      <c r="M22" s="47">
        <f>IF('Multipliers and Adjustments'!$B$60=TRUE,'IEA-ngpPrcsTnD-mthndstr'!M22,'EPA-ngpPrcsTnD-mthndstr'!M22)</f>
        <v>0</v>
      </c>
      <c r="N22" s="47">
        <f>IF('Multipliers and Adjustments'!$B$60=TRUE,'IEA-ngpPrcsTnD-mthndstr'!N22,'EPA-ngpPrcsTnD-mthndstr'!N22)</f>
        <v>0</v>
      </c>
      <c r="O22" s="47">
        <f>IF('Multipliers and Adjustments'!$B$60=TRUE,'IEA-ngpPrcsTnD-mthndstr'!O22,'EPA-ngpPrcsTnD-mthndstr'!O22)</f>
        <v>0</v>
      </c>
      <c r="P22" s="47">
        <f>IF('Multipliers and Adjustments'!$B$60=TRUE,'IEA-ngpPrcsTnD-mthndstr'!P22,'EPA-ngpPrcsTnD-mthndstr'!P22)</f>
        <v>0</v>
      </c>
      <c r="Q22" s="47">
        <f>IF('Multipliers and Adjustments'!$B$60=TRUE,'IEA-ngpPrcsTnD-mthndstr'!Q22,'EPA-ngpPrcsTnD-mthndstr'!Q22)</f>
        <v>0</v>
      </c>
      <c r="R22" s="47">
        <f>IF('Multipliers and Adjustments'!$B$60=TRUE,'IEA-ngpPrcsTnD-mthndstr'!R22,'EPA-ngpPrcsTnD-mthndstr'!R22)</f>
        <v>0</v>
      </c>
      <c r="S22" s="47">
        <f>IF('Multipliers and Adjustments'!$B$60=TRUE,'IEA-ngpPrcsTnD-mthndstr'!S22,'EPA-ngpPrcsTnD-mthndstr'!S22)</f>
        <v>0</v>
      </c>
      <c r="T22" s="47">
        <f>IF('Multipliers and Adjustments'!$B$60=TRUE,'IEA-ngpPrcsTnD-mthndstr'!T22,'EPA-ngpPrcsTnD-mthndstr'!T22)</f>
        <v>0</v>
      </c>
      <c r="U22" s="47">
        <f>IF('Multipliers and Adjustments'!$B$60=TRUE,'IEA-ngpPrcsTnD-mthndstr'!U22,'EPA-ngpPrcsTnD-mthndstr'!U22)</f>
        <v>0</v>
      </c>
      <c r="V22" s="47">
        <f>IF('Multipliers and Adjustments'!$B$60=TRUE,'IEA-ngpPrcsTnD-mthndstr'!V22,'EPA-ngpPrcsTnD-mthndstr'!V22)</f>
        <v>0</v>
      </c>
      <c r="W22" s="47">
        <f>IF('Multipliers and Adjustments'!$B$60=TRUE,'IEA-ngpPrcsTnD-mthndstr'!W22,'EPA-ngpPrcsTnD-mthndstr'!W22)</f>
        <v>0</v>
      </c>
      <c r="X22" s="47">
        <f>IF('Multipliers and Adjustments'!$B$60=TRUE,'IEA-ngpPrcsTnD-mthndstr'!X22,'EPA-ngpPrcsTnD-mthndstr'!X22)</f>
        <v>0</v>
      </c>
      <c r="Y22" s="47">
        <f>IF('Multipliers and Adjustments'!$B$60=TRUE,'IEA-ngpPrcsTnD-mthndstr'!Y22,'EPA-ngpPrcsTnD-mthndstr'!Y22)</f>
        <v>0</v>
      </c>
      <c r="Z22" s="47">
        <f>IF('Multipliers and Adjustments'!$B$60=TRUE,'IEA-ngpPrcsTnD-mthndstr'!Z22,'EPA-ngpPrcsTnD-mthndstr'!Z22)</f>
        <v>0</v>
      </c>
      <c r="AA22" s="47">
        <f>IF('Multipliers and Adjustments'!$B$60=TRUE,'IEA-ngpPrcsTnD-mthndstr'!AA22,'EPA-ngpPrcsTnD-mthndstr'!AA22)</f>
        <v>0</v>
      </c>
      <c r="AB22" s="47">
        <f>IF('Multipliers and Adjustments'!$B$60=TRUE,'IEA-ngpPrcsTnD-mthndstr'!AB22,'EPA-ngpPrcsTnD-mthndstr'!AB22)</f>
        <v>0</v>
      </c>
      <c r="AC22" s="47">
        <f>IF('Multipliers and Adjustments'!$B$60=TRUE,'IEA-ngpPrcsTnD-mthndstr'!AC22,'EPA-ngpPrcsTnD-mthndstr'!AC22)</f>
        <v>0</v>
      </c>
      <c r="AD22" s="47">
        <f>IF('Multipliers and Adjustments'!$B$60=TRUE,'IEA-ngpPrcsTnD-mthndstr'!AD22,'EPA-ngpPrcsTnD-mthndstr'!AD22)</f>
        <v>0</v>
      </c>
      <c r="AE22" s="47">
        <f>IF('Multipliers and Adjustments'!$B$60=TRUE,'IEA-ngpPrcsTnD-mthndstr'!AE22,'EPA-ngpPrcsTnD-mthndstr'!AE22)</f>
        <v>0</v>
      </c>
      <c r="AF22" s="47">
        <f>IF('Multipliers and Adjustments'!$B$60=TRUE,'IEA-ngpPrcsTnD-mthndstr'!AF22,'EPA-ngpPrcsTnD-mthndstr'!AF22)</f>
        <v>0</v>
      </c>
      <c r="AG22" s="47">
        <f>IF('Multipliers and Adjustments'!$B$60=TRUE,'IEA-ngpPrcsTnD-mthndstr'!AG22,'EPA-ngpPrcsTnD-mthndstr'!AG22)</f>
        <v>0</v>
      </c>
      <c r="AH22" s="47">
        <f>IF('Multipliers and Adjustments'!$B$60=TRUE,'IEA-ngpPrcsTnD-mthndstr'!AH22,'EPA-ngpPrcsTnD-mthndstr'!AH22)</f>
        <v>0</v>
      </c>
      <c r="AI22" s="47">
        <f>IF('Multipliers and Adjustments'!$B$60=TRUE,'IEA-ngpPrcsTnD-mthndstr'!AI22,'EPA-ngpPrcsTnD-mthndstr'!AI22)</f>
        <v>0</v>
      </c>
      <c r="AJ22" s="47">
        <f>IF('Multipliers and Adjustments'!$B$60=TRUE,'IEA-ngpPrcsTnD-mthndstr'!AJ22,'EPA-ngpPrcsTnD-mthndstr'!AJ22)</f>
        <v>0</v>
      </c>
      <c r="AK22" s="47">
        <f>IF('Multipliers and Adjustments'!$B$60=TRUE,'IEA-ngpPrcsTnD-mthndstr'!AK22,'EPA-ngpPrcsTnD-mthndstr'!AK22)</f>
        <v>0</v>
      </c>
      <c r="AL22" s="47">
        <f>IF('Multipliers and Adjustments'!$B$60=TRUE,'IEA-ngpPrcsTnD-mthndstr'!AL22,'EPA-ngpPrcsTnD-mthndstr'!AL22)</f>
        <v>0</v>
      </c>
    </row>
    <row r="23" spans="1:38" x14ac:dyDescent="0.35">
      <c r="A23" s="12">
        <f t="shared" si="1"/>
        <v>-150</v>
      </c>
      <c r="B23" s="11">
        <f t="shared" si="0"/>
        <v>-100</v>
      </c>
      <c r="C23" s="47">
        <f>IF('Multipliers and Adjustments'!$B$60=TRUE,'IEA-ngpPrcsTnD-mthndstr'!C23,'EPA-ngpPrcsTnD-mthndstr'!C23)</f>
        <v>0</v>
      </c>
      <c r="D23" s="47">
        <f>IF('Multipliers and Adjustments'!$B$60=TRUE,'IEA-ngpPrcsTnD-mthndstr'!D23,'EPA-ngpPrcsTnD-mthndstr'!D23)</f>
        <v>0</v>
      </c>
      <c r="E23" s="47">
        <f>IF('Multipliers and Adjustments'!$B$60=TRUE,'IEA-ngpPrcsTnD-mthndstr'!E23,'EPA-ngpPrcsTnD-mthndstr'!E23)</f>
        <v>0</v>
      </c>
      <c r="F23" s="47">
        <f>IF('Multipliers and Adjustments'!$B$60=TRUE,'IEA-ngpPrcsTnD-mthndstr'!F23,'EPA-ngpPrcsTnD-mthndstr'!F23)</f>
        <v>0</v>
      </c>
      <c r="G23" s="47">
        <f>IF('Multipliers and Adjustments'!$B$60=TRUE,'IEA-ngpPrcsTnD-mthndstr'!G23,'EPA-ngpPrcsTnD-mthndstr'!G23)</f>
        <v>0</v>
      </c>
      <c r="H23" s="47">
        <f>IF('Multipliers and Adjustments'!$B$60=TRUE,'IEA-ngpPrcsTnD-mthndstr'!H23,'EPA-ngpPrcsTnD-mthndstr'!H23)</f>
        <v>0</v>
      </c>
      <c r="I23" s="47">
        <f>IF('Multipliers and Adjustments'!$B$60=TRUE,'IEA-ngpPrcsTnD-mthndstr'!I23,'EPA-ngpPrcsTnD-mthndstr'!I23)</f>
        <v>0</v>
      </c>
      <c r="J23" s="47">
        <f>IF('Multipliers and Adjustments'!$B$60=TRUE,'IEA-ngpPrcsTnD-mthndstr'!J23,'EPA-ngpPrcsTnD-mthndstr'!J23)</f>
        <v>0</v>
      </c>
      <c r="K23" s="47">
        <f>IF('Multipliers and Adjustments'!$B$60=TRUE,'IEA-ngpPrcsTnD-mthndstr'!K23,'EPA-ngpPrcsTnD-mthndstr'!K23)</f>
        <v>0</v>
      </c>
      <c r="L23" s="47">
        <f>IF('Multipliers and Adjustments'!$B$60=TRUE,'IEA-ngpPrcsTnD-mthndstr'!L23,'EPA-ngpPrcsTnD-mthndstr'!L23)</f>
        <v>0</v>
      </c>
      <c r="M23" s="47">
        <f>IF('Multipliers and Adjustments'!$B$60=TRUE,'IEA-ngpPrcsTnD-mthndstr'!M23,'EPA-ngpPrcsTnD-mthndstr'!M23)</f>
        <v>0</v>
      </c>
      <c r="N23" s="47">
        <f>IF('Multipliers and Adjustments'!$B$60=TRUE,'IEA-ngpPrcsTnD-mthndstr'!N23,'EPA-ngpPrcsTnD-mthndstr'!N23)</f>
        <v>0</v>
      </c>
      <c r="O23" s="47">
        <f>IF('Multipliers and Adjustments'!$B$60=TRUE,'IEA-ngpPrcsTnD-mthndstr'!O23,'EPA-ngpPrcsTnD-mthndstr'!O23)</f>
        <v>0</v>
      </c>
      <c r="P23" s="47">
        <f>IF('Multipliers and Adjustments'!$B$60=TRUE,'IEA-ngpPrcsTnD-mthndstr'!P23,'EPA-ngpPrcsTnD-mthndstr'!P23)</f>
        <v>0</v>
      </c>
      <c r="Q23" s="47">
        <f>IF('Multipliers and Adjustments'!$B$60=TRUE,'IEA-ngpPrcsTnD-mthndstr'!Q23,'EPA-ngpPrcsTnD-mthndstr'!Q23)</f>
        <v>0</v>
      </c>
      <c r="R23" s="47">
        <f>IF('Multipliers and Adjustments'!$B$60=TRUE,'IEA-ngpPrcsTnD-mthndstr'!R23,'EPA-ngpPrcsTnD-mthndstr'!R23)</f>
        <v>0</v>
      </c>
      <c r="S23" s="47">
        <f>IF('Multipliers and Adjustments'!$B$60=TRUE,'IEA-ngpPrcsTnD-mthndstr'!S23,'EPA-ngpPrcsTnD-mthndstr'!S23)</f>
        <v>0</v>
      </c>
      <c r="T23" s="47">
        <f>IF('Multipliers and Adjustments'!$B$60=TRUE,'IEA-ngpPrcsTnD-mthndstr'!T23,'EPA-ngpPrcsTnD-mthndstr'!T23)</f>
        <v>0</v>
      </c>
      <c r="U23" s="47">
        <f>IF('Multipliers and Adjustments'!$B$60=TRUE,'IEA-ngpPrcsTnD-mthndstr'!U23,'EPA-ngpPrcsTnD-mthndstr'!U23)</f>
        <v>0</v>
      </c>
      <c r="V23" s="47">
        <f>IF('Multipliers and Adjustments'!$B$60=TRUE,'IEA-ngpPrcsTnD-mthndstr'!V23,'EPA-ngpPrcsTnD-mthndstr'!V23)</f>
        <v>0</v>
      </c>
      <c r="W23" s="47">
        <f>IF('Multipliers and Adjustments'!$B$60=TRUE,'IEA-ngpPrcsTnD-mthndstr'!W23,'EPA-ngpPrcsTnD-mthndstr'!W23)</f>
        <v>0</v>
      </c>
      <c r="X23" s="47">
        <f>IF('Multipliers and Adjustments'!$B$60=TRUE,'IEA-ngpPrcsTnD-mthndstr'!X23,'EPA-ngpPrcsTnD-mthndstr'!X23)</f>
        <v>0</v>
      </c>
      <c r="Y23" s="47">
        <f>IF('Multipliers and Adjustments'!$B$60=TRUE,'IEA-ngpPrcsTnD-mthndstr'!Y23,'EPA-ngpPrcsTnD-mthndstr'!Y23)</f>
        <v>0</v>
      </c>
      <c r="Z23" s="47">
        <f>IF('Multipliers and Adjustments'!$B$60=TRUE,'IEA-ngpPrcsTnD-mthndstr'!Z23,'EPA-ngpPrcsTnD-mthndstr'!Z23)</f>
        <v>0</v>
      </c>
      <c r="AA23" s="47">
        <f>IF('Multipliers and Adjustments'!$B$60=TRUE,'IEA-ngpPrcsTnD-mthndstr'!AA23,'EPA-ngpPrcsTnD-mthndstr'!AA23)</f>
        <v>0</v>
      </c>
      <c r="AB23" s="47">
        <f>IF('Multipliers and Adjustments'!$B$60=TRUE,'IEA-ngpPrcsTnD-mthndstr'!AB23,'EPA-ngpPrcsTnD-mthndstr'!AB23)</f>
        <v>0</v>
      </c>
      <c r="AC23" s="47">
        <f>IF('Multipliers and Adjustments'!$B$60=TRUE,'IEA-ngpPrcsTnD-mthndstr'!AC23,'EPA-ngpPrcsTnD-mthndstr'!AC23)</f>
        <v>0</v>
      </c>
      <c r="AD23" s="47">
        <f>IF('Multipliers and Adjustments'!$B$60=TRUE,'IEA-ngpPrcsTnD-mthndstr'!AD23,'EPA-ngpPrcsTnD-mthndstr'!AD23)</f>
        <v>0</v>
      </c>
      <c r="AE23" s="47">
        <f>IF('Multipliers and Adjustments'!$B$60=TRUE,'IEA-ngpPrcsTnD-mthndstr'!AE23,'EPA-ngpPrcsTnD-mthndstr'!AE23)</f>
        <v>0</v>
      </c>
      <c r="AF23" s="47">
        <f>IF('Multipliers and Adjustments'!$B$60=TRUE,'IEA-ngpPrcsTnD-mthndstr'!AF23,'EPA-ngpPrcsTnD-mthndstr'!AF23)</f>
        <v>0</v>
      </c>
      <c r="AG23" s="47">
        <f>IF('Multipliers and Adjustments'!$B$60=TRUE,'IEA-ngpPrcsTnD-mthndstr'!AG23,'EPA-ngpPrcsTnD-mthndstr'!AG23)</f>
        <v>0</v>
      </c>
      <c r="AH23" s="47">
        <f>IF('Multipliers and Adjustments'!$B$60=TRUE,'IEA-ngpPrcsTnD-mthndstr'!AH23,'EPA-ngpPrcsTnD-mthndstr'!AH23)</f>
        <v>0</v>
      </c>
      <c r="AI23" s="47">
        <f>IF('Multipliers and Adjustments'!$B$60=TRUE,'IEA-ngpPrcsTnD-mthndstr'!AI23,'EPA-ngpPrcsTnD-mthndstr'!AI23)</f>
        <v>0</v>
      </c>
      <c r="AJ23" s="47">
        <f>IF('Multipliers and Adjustments'!$B$60=TRUE,'IEA-ngpPrcsTnD-mthndstr'!AJ23,'EPA-ngpPrcsTnD-mthndstr'!AJ23)</f>
        <v>0</v>
      </c>
      <c r="AK23" s="47">
        <f>IF('Multipliers and Adjustments'!$B$60=TRUE,'IEA-ngpPrcsTnD-mthndstr'!AK23,'EPA-ngpPrcsTnD-mthndstr'!AK23)</f>
        <v>0</v>
      </c>
      <c r="AL23" s="47">
        <f>IF('Multipliers and Adjustments'!$B$60=TRUE,'IEA-ngpPrcsTnD-mthndstr'!AL23,'EPA-ngpPrcsTnD-mthndstr'!AL23)</f>
        <v>0</v>
      </c>
    </row>
    <row r="24" spans="1:38" x14ac:dyDescent="0.35">
      <c r="A24" s="15">
        <f t="shared" si="1"/>
        <v>-100</v>
      </c>
      <c r="B24" s="16">
        <f>A24+10</f>
        <v>-90</v>
      </c>
      <c r="C24" s="47">
        <f>IF('Multipliers and Adjustments'!$B$60=TRUE,'IEA-ngpPrcsTnD-mthndstr'!C24,'EPA-ngpPrcsTnD-mthndstr'!C24)</f>
        <v>0</v>
      </c>
      <c r="D24" s="47">
        <f>IF('Multipliers and Adjustments'!$B$60=TRUE,'IEA-ngpPrcsTnD-mthndstr'!D24,'EPA-ngpPrcsTnD-mthndstr'!D24)</f>
        <v>0</v>
      </c>
      <c r="E24" s="47">
        <f>IF('Multipliers and Adjustments'!$B$60=TRUE,'IEA-ngpPrcsTnD-mthndstr'!E24,'EPA-ngpPrcsTnD-mthndstr'!E24)</f>
        <v>0</v>
      </c>
      <c r="F24" s="47">
        <f>IF('Multipliers and Adjustments'!$B$60=TRUE,'IEA-ngpPrcsTnD-mthndstr'!F24,'EPA-ngpPrcsTnD-mthndstr'!F24)</f>
        <v>0</v>
      </c>
      <c r="G24" s="47">
        <f>IF('Multipliers and Adjustments'!$B$60=TRUE,'IEA-ngpPrcsTnD-mthndstr'!G24,'EPA-ngpPrcsTnD-mthndstr'!G24)</f>
        <v>0</v>
      </c>
      <c r="H24" s="47">
        <f>IF('Multipliers and Adjustments'!$B$60=TRUE,'IEA-ngpPrcsTnD-mthndstr'!H24,'EPA-ngpPrcsTnD-mthndstr'!H24)</f>
        <v>0</v>
      </c>
      <c r="I24" s="47">
        <f>IF('Multipliers and Adjustments'!$B$60=TRUE,'IEA-ngpPrcsTnD-mthndstr'!I24,'EPA-ngpPrcsTnD-mthndstr'!I24)</f>
        <v>0</v>
      </c>
      <c r="J24" s="47">
        <f>IF('Multipliers and Adjustments'!$B$60=TRUE,'IEA-ngpPrcsTnD-mthndstr'!J24,'EPA-ngpPrcsTnD-mthndstr'!J24)</f>
        <v>0</v>
      </c>
      <c r="K24" s="47">
        <f>IF('Multipliers and Adjustments'!$B$60=TRUE,'IEA-ngpPrcsTnD-mthndstr'!K24,'EPA-ngpPrcsTnD-mthndstr'!K24)</f>
        <v>0</v>
      </c>
      <c r="L24" s="47">
        <f>IF('Multipliers and Adjustments'!$B$60=TRUE,'IEA-ngpPrcsTnD-mthndstr'!L24,'EPA-ngpPrcsTnD-mthndstr'!L24)</f>
        <v>0</v>
      </c>
      <c r="M24" s="47">
        <f>IF('Multipliers and Adjustments'!$B$60=TRUE,'IEA-ngpPrcsTnD-mthndstr'!M24,'EPA-ngpPrcsTnD-mthndstr'!M24)</f>
        <v>0</v>
      </c>
      <c r="N24" s="47">
        <f>IF('Multipliers and Adjustments'!$B$60=TRUE,'IEA-ngpPrcsTnD-mthndstr'!N24,'EPA-ngpPrcsTnD-mthndstr'!N24)</f>
        <v>0</v>
      </c>
      <c r="O24" s="47">
        <f>IF('Multipliers and Adjustments'!$B$60=TRUE,'IEA-ngpPrcsTnD-mthndstr'!O24,'EPA-ngpPrcsTnD-mthndstr'!O24)</f>
        <v>0</v>
      </c>
      <c r="P24" s="47">
        <f>IF('Multipliers and Adjustments'!$B$60=TRUE,'IEA-ngpPrcsTnD-mthndstr'!P24,'EPA-ngpPrcsTnD-mthndstr'!P24)</f>
        <v>0</v>
      </c>
      <c r="Q24" s="47">
        <f>IF('Multipliers and Adjustments'!$B$60=TRUE,'IEA-ngpPrcsTnD-mthndstr'!Q24,'EPA-ngpPrcsTnD-mthndstr'!Q24)</f>
        <v>0</v>
      </c>
      <c r="R24" s="47">
        <f>IF('Multipliers and Adjustments'!$B$60=TRUE,'IEA-ngpPrcsTnD-mthndstr'!R24,'EPA-ngpPrcsTnD-mthndstr'!R24)</f>
        <v>0</v>
      </c>
      <c r="S24" s="47">
        <f>IF('Multipliers and Adjustments'!$B$60=TRUE,'IEA-ngpPrcsTnD-mthndstr'!S24,'EPA-ngpPrcsTnD-mthndstr'!S24)</f>
        <v>0</v>
      </c>
      <c r="T24" s="47">
        <f>IF('Multipliers and Adjustments'!$B$60=TRUE,'IEA-ngpPrcsTnD-mthndstr'!T24,'EPA-ngpPrcsTnD-mthndstr'!T24)</f>
        <v>0</v>
      </c>
      <c r="U24" s="47">
        <f>IF('Multipliers and Adjustments'!$B$60=TRUE,'IEA-ngpPrcsTnD-mthndstr'!U24,'EPA-ngpPrcsTnD-mthndstr'!U24)</f>
        <v>0</v>
      </c>
      <c r="V24" s="47">
        <f>IF('Multipliers and Adjustments'!$B$60=TRUE,'IEA-ngpPrcsTnD-mthndstr'!V24,'EPA-ngpPrcsTnD-mthndstr'!V24)</f>
        <v>0</v>
      </c>
      <c r="W24" s="47">
        <f>IF('Multipliers and Adjustments'!$B$60=TRUE,'IEA-ngpPrcsTnD-mthndstr'!W24,'EPA-ngpPrcsTnD-mthndstr'!W24)</f>
        <v>0</v>
      </c>
      <c r="X24" s="47">
        <f>IF('Multipliers and Adjustments'!$B$60=TRUE,'IEA-ngpPrcsTnD-mthndstr'!X24,'EPA-ngpPrcsTnD-mthndstr'!X24)</f>
        <v>0</v>
      </c>
      <c r="Y24" s="47">
        <f>IF('Multipliers and Adjustments'!$B$60=TRUE,'IEA-ngpPrcsTnD-mthndstr'!Y24,'EPA-ngpPrcsTnD-mthndstr'!Y24)</f>
        <v>0</v>
      </c>
      <c r="Z24" s="47">
        <f>IF('Multipliers and Adjustments'!$B$60=TRUE,'IEA-ngpPrcsTnD-mthndstr'!Z24,'EPA-ngpPrcsTnD-mthndstr'!Z24)</f>
        <v>0</v>
      </c>
      <c r="AA24" s="47">
        <f>IF('Multipliers and Adjustments'!$B$60=TRUE,'IEA-ngpPrcsTnD-mthndstr'!AA24,'EPA-ngpPrcsTnD-mthndstr'!AA24)</f>
        <v>0</v>
      </c>
      <c r="AB24" s="47">
        <f>IF('Multipliers and Adjustments'!$B$60=TRUE,'IEA-ngpPrcsTnD-mthndstr'!AB24,'EPA-ngpPrcsTnD-mthndstr'!AB24)</f>
        <v>0</v>
      </c>
      <c r="AC24" s="47">
        <f>IF('Multipliers and Adjustments'!$B$60=TRUE,'IEA-ngpPrcsTnD-mthndstr'!AC24,'EPA-ngpPrcsTnD-mthndstr'!AC24)</f>
        <v>0</v>
      </c>
      <c r="AD24" s="47">
        <f>IF('Multipliers and Adjustments'!$B$60=TRUE,'IEA-ngpPrcsTnD-mthndstr'!AD24,'EPA-ngpPrcsTnD-mthndstr'!AD24)</f>
        <v>0</v>
      </c>
      <c r="AE24" s="47">
        <f>IF('Multipliers and Adjustments'!$B$60=TRUE,'IEA-ngpPrcsTnD-mthndstr'!AE24,'EPA-ngpPrcsTnD-mthndstr'!AE24)</f>
        <v>0</v>
      </c>
      <c r="AF24" s="47">
        <f>IF('Multipliers and Adjustments'!$B$60=TRUE,'IEA-ngpPrcsTnD-mthndstr'!AF24,'EPA-ngpPrcsTnD-mthndstr'!AF24)</f>
        <v>0</v>
      </c>
      <c r="AG24" s="47">
        <f>IF('Multipliers and Adjustments'!$B$60=TRUE,'IEA-ngpPrcsTnD-mthndstr'!AG24,'EPA-ngpPrcsTnD-mthndstr'!AG24)</f>
        <v>0</v>
      </c>
      <c r="AH24" s="47">
        <f>IF('Multipliers and Adjustments'!$B$60=TRUE,'IEA-ngpPrcsTnD-mthndstr'!AH24,'EPA-ngpPrcsTnD-mthndstr'!AH24)</f>
        <v>0</v>
      </c>
      <c r="AI24" s="47">
        <f>IF('Multipliers and Adjustments'!$B$60=TRUE,'IEA-ngpPrcsTnD-mthndstr'!AI24,'EPA-ngpPrcsTnD-mthndstr'!AI24)</f>
        <v>0</v>
      </c>
      <c r="AJ24" s="47">
        <f>IF('Multipliers and Adjustments'!$B$60=TRUE,'IEA-ngpPrcsTnD-mthndstr'!AJ24,'EPA-ngpPrcsTnD-mthndstr'!AJ24)</f>
        <v>0</v>
      </c>
      <c r="AK24" s="47">
        <f>IF('Multipliers and Adjustments'!$B$60=TRUE,'IEA-ngpPrcsTnD-mthndstr'!AK24,'EPA-ngpPrcsTnD-mthndstr'!AK24)</f>
        <v>0</v>
      </c>
      <c r="AL24" s="47">
        <f>IF('Multipliers and Adjustments'!$B$60=TRUE,'IEA-ngpPrcsTnD-mthndstr'!AL24,'EPA-ngpPrcsTnD-mthndstr'!AL24)</f>
        <v>0</v>
      </c>
    </row>
    <row r="25" spans="1:38" x14ac:dyDescent="0.35">
      <c r="A25" s="15">
        <f t="shared" si="1"/>
        <v>-90</v>
      </c>
      <c r="B25" s="16">
        <f t="shared" ref="B25:B33" si="2">A25+10</f>
        <v>-80</v>
      </c>
      <c r="C25" s="47">
        <f>IF('Multipliers and Adjustments'!$B$60=TRUE,'IEA-ngpPrcsTnD-mthndstr'!C25,'EPA-ngpPrcsTnD-mthndstr'!C25)</f>
        <v>0</v>
      </c>
      <c r="D25" s="47">
        <f>IF('Multipliers and Adjustments'!$B$60=TRUE,'IEA-ngpPrcsTnD-mthndstr'!D25,'EPA-ngpPrcsTnD-mthndstr'!D25)</f>
        <v>0</v>
      </c>
      <c r="E25" s="47">
        <f>IF('Multipliers and Adjustments'!$B$60=TRUE,'IEA-ngpPrcsTnD-mthndstr'!E25,'EPA-ngpPrcsTnD-mthndstr'!E25)</f>
        <v>0</v>
      </c>
      <c r="F25" s="47">
        <f>IF('Multipliers and Adjustments'!$B$60=TRUE,'IEA-ngpPrcsTnD-mthndstr'!F25,'EPA-ngpPrcsTnD-mthndstr'!F25)</f>
        <v>0</v>
      </c>
      <c r="G25" s="47">
        <f>IF('Multipliers and Adjustments'!$B$60=TRUE,'IEA-ngpPrcsTnD-mthndstr'!G25,'EPA-ngpPrcsTnD-mthndstr'!G25)</f>
        <v>0</v>
      </c>
      <c r="H25" s="47">
        <f>IF('Multipliers and Adjustments'!$B$60=TRUE,'IEA-ngpPrcsTnD-mthndstr'!H25,'EPA-ngpPrcsTnD-mthndstr'!H25)</f>
        <v>0</v>
      </c>
      <c r="I25" s="47">
        <f>IF('Multipliers and Adjustments'!$B$60=TRUE,'IEA-ngpPrcsTnD-mthndstr'!I25,'EPA-ngpPrcsTnD-mthndstr'!I25)</f>
        <v>0</v>
      </c>
      <c r="J25" s="47">
        <f>IF('Multipliers and Adjustments'!$B$60=TRUE,'IEA-ngpPrcsTnD-mthndstr'!J25,'EPA-ngpPrcsTnD-mthndstr'!J25)</f>
        <v>0</v>
      </c>
      <c r="K25" s="47">
        <f>IF('Multipliers and Adjustments'!$B$60=TRUE,'IEA-ngpPrcsTnD-mthndstr'!K25,'EPA-ngpPrcsTnD-mthndstr'!K25)</f>
        <v>0</v>
      </c>
      <c r="L25" s="47">
        <f>IF('Multipliers and Adjustments'!$B$60=TRUE,'IEA-ngpPrcsTnD-mthndstr'!L25,'EPA-ngpPrcsTnD-mthndstr'!L25)</f>
        <v>0</v>
      </c>
      <c r="M25" s="47">
        <f>IF('Multipliers and Adjustments'!$B$60=TRUE,'IEA-ngpPrcsTnD-mthndstr'!M25,'EPA-ngpPrcsTnD-mthndstr'!M25)</f>
        <v>0</v>
      </c>
      <c r="N25" s="47">
        <f>IF('Multipliers and Adjustments'!$B$60=TRUE,'IEA-ngpPrcsTnD-mthndstr'!N25,'EPA-ngpPrcsTnD-mthndstr'!N25)</f>
        <v>0</v>
      </c>
      <c r="O25" s="47">
        <f>IF('Multipliers and Adjustments'!$B$60=TRUE,'IEA-ngpPrcsTnD-mthndstr'!O25,'EPA-ngpPrcsTnD-mthndstr'!O25)</f>
        <v>0</v>
      </c>
      <c r="P25" s="47">
        <f>IF('Multipliers and Adjustments'!$B$60=TRUE,'IEA-ngpPrcsTnD-mthndstr'!P25,'EPA-ngpPrcsTnD-mthndstr'!P25)</f>
        <v>0</v>
      </c>
      <c r="Q25" s="47">
        <f>IF('Multipliers and Adjustments'!$B$60=TRUE,'IEA-ngpPrcsTnD-mthndstr'!Q25,'EPA-ngpPrcsTnD-mthndstr'!Q25)</f>
        <v>0</v>
      </c>
      <c r="R25" s="47">
        <f>IF('Multipliers and Adjustments'!$B$60=TRUE,'IEA-ngpPrcsTnD-mthndstr'!R25,'EPA-ngpPrcsTnD-mthndstr'!R25)</f>
        <v>0</v>
      </c>
      <c r="S25" s="47">
        <f>IF('Multipliers and Adjustments'!$B$60=TRUE,'IEA-ngpPrcsTnD-mthndstr'!S25,'EPA-ngpPrcsTnD-mthndstr'!S25)</f>
        <v>0</v>
      </c>
      <c r="T25" s="47">
        <f>IF('Multipliers and Adjustments'!$B$60=TRUE,'IEA-ngpPrcsTnD-mthndstr'!T25,'EPA-ngpPrcsTnD-mthndstr'!T25)</f>
        <v>0</v>
      </c>
      <c r="U25" s="47">
        <f>IF('Multipliers and Adjustments'!$B$60=TRUE,'IEA-ngpPrcsTnD-mthndstr'!U25,'EPA-ngpPrcsTnD-mthndstr'!U25)</f>
        <v>0</v>
      </c>
      <c r="V25" s="47">
        <f>IF('Multipliers and Adjustments'!$B$60=TRUE,'IEA-ngpPrcsTnD-mthndstr'!V25,'EPA-ngpPrcsTnD-mthndstr'!V25)</f>
        <v>0</v>
      </c>
      <c r="W25" s="47">
        <f>IF('Multipliers and Adjustments'!$B$60=TRUE,'IEA-ngpPrcsTnD-mthndstr'!W25,'EPA-ngpPrcsTnD-mthndstr'!W25)</f>
        <v>0</v>
      </c>
      <c r="X25" s="47">
        <f>IF('Multipliers and Adjustments'!$B$60=TRUE,'IEA-ngpPrcsTnD-mthndstr'!X25,'EPA-ngpPrcsTnD-mthndstr'!X25)</f>
        <v>0</v>
      </c>
      <c r="Y25" s="47">
        <f>IF('Multipliers and Adjustments'!$B$60=TRUE,'IEA-ngpPrcsTnD-mthndstr'!Y25,'EPA-ngpPrcsTnD-mthndstr'!Y25)</f>
        <v>0</v>
      </c>
      <c r="Z25" s="47">
        <f>IF('Multipliers and Adjustments'!$B$60=TRUE,'IEA-ngpPrcsTnD-mthndstr'!Z25,'EPA-ngpPrcsTnD-mthndstr'!Z25)</f>
        <v>0</v>
      </c>
      <c r="AA25" s="47">
        <f>IF('Multipliers and Adjustments'!$B$60=TRUE,'IEA-ngpPrcsTnD-mthndstr'!AA25,'EPA-ngpPrcsTnD-mthndstr'!AA25)</f>
        <v>0</v>
      </c>
      <c r="AB25" s="47">
        <f>IF('Multipliers and Adjustments'!$B$60=TRUE,'IEA-ngpPrcsTnD-mthndstr'!AB25,'EPA-ngpPrcsTnD-mthndstr'!AB25)</f>
        <v>0</v>
      </c>
      <c r="AC25" s="47">
        <f>IF('Multipliers and Adjustments'!$B$60=TRUE,'IEA-ngpPrcsTnD-mthndstr'!AC25,'EPA-ngpPrcsTnD-mthndstr'!AC25)</f>
        <v>0</v>
      </c>
      <c r="AD25" s="47">
        <f>IF('Multipliers and Adjustments'!$B$60=TRUE,'IEA-ngpPrcsTnD-mthndstr'!AD25,'EPA-ngpPrcsTnD-mthndstr'!AD25)</f>
        <v>0</v>
      </c>
      <c r="AE25" s="47">
        <f>IF('Multipliers and Adjustments'!$B$60=TRUE,'IEA-ngpPrcsTnD-mthndstr'!AE25,'EPA-ngpPrcsTnD-mthndstr'!AE25)</f>
        <v>0</v>
      </c>
      <c r="AF25" s="47">
        <f>IF('Multipliers and Adjustments'!$B$60=TRUE,'IEA-ngpPrcsTnD-mthndstr'!AF25,'EPA-ngpPrcsTnD-mthndstr'!AF25)</f>
        <v>0</v>
      </c>
      <c r="AG25" s="47">
        <f>IF('Multipliers and Adjustments'!$B$60=TRUE,'IEA-ngpPrcsTnD-mthndstr'!AG25,'EPA-ngpPrcsTnD-mthndstr'!AG25)</f>
        <v>0</v>
      </c>
      <c r="AH25" s="47">
        <f>IF('Multipliers and Adjustments'!$B$60=TRUE,'IEA-ngpPrcsTnD-mthndstr'!AH25,'EPA-ngpPrcsTnD-mthndstr'!AH25)</f>
        <v>0</v>
      </c>
      <c r="AI25" s="47">
        <f>IF('Multipliers and Adjustments'!$B$60=TRUE,'IEA-ngpPrcsTnD-mthndstr'!AI25,'EPA-ngpPrcsTnD-mthndstr'!AI25)</f>
        <v>0</v>
      </c>
      <c r="AJ25" s="47">
        <f>IF('Multipliers and Adjustments'!$B$60=TRUE,'IEA-ngpPrcsTnD-mthndstr'!AJ25,'EPA-ngpPrcsTnD-mthndstr'!AJ25)</f>
        <v>0</v>
      </c>
      <c r="AK25" s="47">
        <f>IF('Multipliers and Adjustments'!$B$60=TRUE,'IEA-ngpPrcsTnD-mthndstr'!AK25,'EPA-ngpPrcsTnD-mthndstr'!AK25)</f>
        <v>0</v>
      </c>
      <c r="AL25" s="47">
        <f>IF('Multipliers and Adjustments'!$B$60=TRUE,'IEA-ngpPrcsTnD-mthndstr'!AL25,'EPA-ngpPrcsTnD-mthndstr'!AL25)</f>
        <v>0</v>
      </c>
    </row>
    <row r="26" spans="1:38" x14ac:dyDescent="0.35">
      <c r="A26" s="15">
        <f t="shared" si="1"/>
        <v>-80</v>
      </c>
      <c r="B26" s="16">
        <f t="shared" si="2"/>
        <v>-70</v>
      </c>
      <c r="C26" s="47">
        <f>IF('Multipliers and Adjustments'!$B$60=TRUE,'IEA-ngpPrcsTnD-mthndstr'!C26,'EPA-ngpPrcsTnD-mthndstr'!C26)</f>
        <v>0</v>
      </c>
      <c r="D26" s="47">
        <f>IF('Multipliers and Adjustments'!$B$60=TRUE,'IEA-ngpPrcsTnD-mthndstr'!D26,'EPA-ngpPrcsTnD-mthndstr'!D26)</f>
        <v>0</v>
      </c>
      <c r="E26" s="47">
        <f>IF('Multipliers and Adjustments'!$B$60=TRUE,'IEA-ngpPrcsTnD-mthndstr'!E26,'EPA-ngpPrcsTnD-mthndstr'!E26)</f>
        <v>0</v>
      </c>
      <c r="F26" s="47">
        <f>IF('Multipliers and Adjustments'!$B$60=TRUE,'IEA-ngpPrcsTnD-mthndstr'!F26,'EPA-ngpPrcsTnD-mthndstr'!F26)</f>
        <v>0</v>
      </c>
      <c r="G26" s="47">
        <f>IF('Multipliers and Adjustments'!$B$60=TRUE,'IEA-ngpPrcsTnD-mthndstr'!G26,'EPA-ngpPrcsTnD-mthndstr'!G26)</f>
        <v>0</v>
      </c>
      <c r="H26" s="47">
        <f>IF('Multipliers and Adjustments'!$B$60=TRUE,'IEA-ngpPrcsTnD-mthndstr'!H26,'EPA-ngpPrcsTnD-mthndstr'!H26)</f>
        <v>0</v>
      </c>
      <c r="I26" s="47">
        <f>IF('Multipliers and Adjustments'!$B$60=TRUE,'IEA-ngpPrcsTnD-mthndstr'!I26,'EPA-ngpPrcsTnD-mthndstr'!I26)</f>
        <v>0</v>
      </c>
      <c r="J26" s="47">
        <f>IF('Multipliers and Adjustments'!$B$60=TRUE,'IEA-ngpPrcsTnD-mthndstr'!J26,'EPA-ngpPrcsTnD-mthndstr'!J26)</f>
        <v>0</v>
      </c>
      <c r="K26" s="47">
        <f>IF('Multipliers and Adjustments'!$B$60=TRUE,'IEA-ngpPrcsTnD-mthndstr'!K26,'EPA-ngpPrcsTnD-mthndstr'!K26)</f>
        <v>0</v>
      </c>
      <c r="L26" s="47">
        <f>IF('Multipliers and Adjustments'!$B$60=TRUE,'IEA-ngpPrcsTnD-mthndstr'!L26,'EPA-ngpPrcsTnD-mthndstr'!L26)</f>
        <v>0</v>
      </c>
      <c r="M26" s="47">
        <f>IF('Multipliers and Adjustments'!$B$60=TRUE,'IEA-ngpPrcsTnD-mthndstr'!M26,'EPA-ngpPrcsTnD-mthndstr'!M26)</f>
        <v>0</v>
      </c>
      <c r="N26" s="47">
        <f>IF('Multipliers and Adjustments'!$B$60=TRUE,'IEA-ngpPrcsTnD-mthndstr'!N26,'EPA-ngpPrcsTnD-mthndstr'!N26)</f>
        <v>0</v>
      </c>
      <c r="O26" s="47">
        <f>IF('Multipliers and Adjustments'!$B$60=TRUE,'IEA-ngpPrcsTnD-mthndstr'!O26,'EPA-ngpPrcsTnD-mthndstr'!O26)</f>
        <v>0</v>
      </c>
      <c r="P26" s="47">
        <f>IF('Multipliers and Adjustments'!$B$60=TRUE,'IEA-ngpPrcsTnD-mthndstr'!P26,'EPA-ngpPrcsTnD-mthndstr'!P26)</f>
        <v>0</v>
      </c>
      <c r="Q26" s="47">
        <f>IF('Multipliers and Adjustments'!$B$60=TRUE,'IEA-ngpPrcsTnD-mthndstr'!Q26,'EPA-ngpPrcsTnD-mthndstr'!Q26)</f>
        <v>0</v>
      </c>
      <c r="R26" s="47">
        <f>IF('Multipliers and Adjustments'!$B$60=TRUE,'IEA-ngpPrcsTnD-mthndstr'!R26,'EPA-ngpPrcsTnD-mthndstr'!R26)</f>
        <v>0</v>
      </c>
      <c r="S26" s="47">
        <f>IF('Multipliers and Adjustments'!$B$60=TRUE,'IEA-ngpPrcsTnD-mthndstr'!S26,'EPA-ngpPrcsTnD-mthndstr'!S26)</f>
        <v>0</v>
      </c>
      <c r="T26" s="47">
        <f>IF('Multipliers and Adjustments'!$B$60=TRUE,'IEA-ngpPrcsTnD-mthndstr'!T26,'EPA-ngpPrcsTnD-mthndstr'!T26)</f>
        <v>0</v>
      </c>
      <c r="U26" s="47">
        <f>IF('Multipliers and Adjustments'!$B$60=TRUE,'IEA-ngpPrcsTnD-mthndstr'!U26,'EPA-ngpPrcsTnD-mthndstr'!U26)</f>
        <v>0</v>
      </c>
      <c r="V26" s="47">
        <f>IF('Multipliers and Adjustments'!$B$60=TRUE,'IEA-ngpPrcsTnD-mthndstr'!V26,'EPA-ngpPrcsTnD-mthndstr'!V26)</f>
        <v>0</v>
      </c>
      <c r="W26" s="47">
        <f>IF('Multipliers and Adjustments'!$B$60=TRUE,'IEA-ngpPrcsTnD-mthndstr'!W26,'EPA-ngpPrcsTnD-mthndstr'!W26)</f>
        <v>0</v>
      </c>
      <c r="X26" s="47">
        <f>IF('Multipliers and Adjustments'!$B$60=TRUE,'IEA-ngpPrcsTnD-mthndstr'!X26,'EPA-ngpPrcsTnD-mthndstr'!X26)</f>
        <v>0</v>
      </c>
      <c r="Y26" s="47">
        <f>IF('Multipliers and Adjustments'!$B$60=TRUE,'IEA-ngpPrcsTnD-mthndstr'!Y26,'EPA-ngpPrcsTnD-mthndstr'!Y26)</f>
        <v>0</v>
      </c>
      <c r="Z26" s="47">
        <f>IF('Multipliers and Adjustments'!$B$60=TRUE,'IEA-ngpPrcsTnD-mthndstr'!Z26,'EPA-ngpPrcsTnD-mthndstr'!Z26)</f>
        <v>0</v>
      </c>
      <c r="AA26" s="47">
        <f>IF('Multipliers and Adjustments'!$B$60=TRUE,'IEA-ngpPrcsTnD-mthndstr'!AA26,'EPA-ngpPrcsTnD-mthndstr'!AA26)</f>
        <v>0</v>
      </c>
      <c r="AB26" s="47">
        <f>IF('Multipliers and Adjustments'!$B$60=TRUE,'IEA-ngpPrcsTnD-mthndstr'!AB26,'EPA-ngpPrcsTnD-mthndstr'!AB26)</f>
        <v>0</v>
      </c>
      <c r="AC26" s="47">
        <f>IF('Multipliers and Adjustments'!$B$60=TRUE,'IEA-ngpPrcsTnD-mthndstr'!AC26,'EPA-ngpPrcsTnD-mthndstr'!AC26)</f>
        <v>0</v>
      </c>
      <c r="AD26" s="47">
        <f>IF('Multipliers and Adjustments'!$B$60=TRUE,'IEA-ngpPrcsTnD-mthndstr'!AD26,'EPA-ngpPrcsTnD-mthndstr'!AD26)</f>
        <v>0</v>
      </c>
      <c r="AE26" s="47">
        <f>IF('Multipliers and Adjustments'!$B$60=TRUE,'IEA-ngpPrcsTnD-mthndstr'!AE26,'EPA-ngpPrcsTnD-mthndstr'!AE26)</f>
        <v>0</v>
      </c>
      <c r="AF26" s="47">
        <f>IF('Multipliers and Adjustments'!$B$60=TRUE,'IEA-ngpPrcsTnD-mthndstr'!AF26,'EPA-ngpPrcsTnD-mthndstr'!AF26)</f>
        <v>0</v>
      </c>
      <c r="AG26" s="47">
        <f>IF('Multipliers and Adjustments'!$B$60=TRUE,'IEA-ngpPrcsTnD-mthndstr'!AG26,'EPA-ngpPrcsTnD-mthndstr'!AG26)</f>
        <v>0</v>
      </c>
      <c r="AH26" s="47">
        <f>IF('Multipliers and Adjustments'!$B$60=TRUE,'IEA-ngpPrcsTnD-mthndstr'!AH26,'EPA-ngpPrcsTnD-mthndstr'!AH26)</f>
        <v>0</v>
      </c>
      <c r="AI26" s="47">
        <f>IF('Multipliers and Adjustments'!$B$60=TRUE,'IEA-ngpPrcsTnD-mthndstr'!AI26,'EPA-ngpPrcsTnD-mthndstr'!AI26)</f>
        <v>0</v>
      </c>
      <c r="AJ26" s="47">
        <f>IF('Multipliers and Adjustments'!$B$60=TRUE,'IEA-ngpPrcsTnD-mthndstr'!AJ26,'EPA-ngpPrcsTnD-mthndstr'!AJ26)</f>
        <v>0</v>
      </c>
      <c r="AK26" s="47">
        <f>IF('Multipliers and Adjustments'!$B$60=TRUE,'IEA-ngpPrcsTnD-mthndstr'!AK26,'EPA-ngpPrcsTnD-mthndstr'!AK26)</f>
        <v>0</v>
      </c>
      <c r="AL26" s="47">
        <f>IF('Multipliers and Adjustments'!$B$60=TRUE,'IEA-ngpPrcsTnD-mthndstr'!AL26,'EPA-ngpPrcsTnD-mthndstr'!AL26)</f>
        <v>0</v>
      </c>
    </row>
    <row r="27" spans="1:38" x14ac:dyDescent="0.35">
      <c r="A27" s="15">
        <f t="shared" si="1"/>
        <v>-70</v>
      </c>
      <c r="B27" s="16">
        <f t="shared" si="2"/>
        <v>-60</v>
      </c>
      <c r="C27" s="47">
        <f>IF('Multipliers and Adjustments'!$B$60=TRUE,'IEA-ngpPrcsTnD-mthndstr'!C27,'EPA-ngpPrcsTnD-mthndstr'!C27)</f>
        <v>0</v>
      </c>
      <c r="D27" s="47">
        <f>IF('Multipliers and Adjustments'!$B$60=TRUE,'IEA-ngpPrcsTnD-mthndstr'!D27,'EPA-ngpPrcsTnD-mthndstr'!D27)</f>
        <v>0</v>
      </c>
      <c r="E27" s="47">
        <f>IF('Multipliers and Adjustments'!$B$60=TRUE,'IEA-ngpPrcsTnD-mthndstr'!E27,'EPA-ngpPrcsTnD-mthndstr'!E27)</f>
        <v>0</v>
      </c>
      <c r="F27" s="47">
        <f>IF('Multipliers and Adjustments'!$B$60=TRUE,'IEA-ngpPrcsTnD-mthndstr'!F27,'EPA-ngpPrcsTnD-mthndstr'!F27)</f>
        <v>0</v>
      </c>
      <c r="G27" s="47">
        <f>IF('Multipliers and Adjustments'!$B$60=TRUE,'IEA-ngpPrcsTnD-mthndstr'!G27,'EPA-ngpPrcsTnD-mthndstr'!G27)</f>
        <v>0</v>
      </c>
      <c r="H27" s="47">
        <f>IF('Multipliers and Adjustments'!$B$60=TRUE,'IEA-ngpPrcsTnD-mthndstr'!H27,'EPA-ngpPrcsTnD-mthndstr'!H27)</f>
        <v>0</v>
      </c>
      <c r="I27" s="47">
        <f>IF('Multipliers and Adjustments'!$B$60=TRUE,'IEA-ngpPrcsTnD-mthndstr'!I27,'EPA-ngpPrcsTnD-mthndstr'!I27)</f>
        <v>0</v>
      </c>
      <c r="J27" s="47">
        <f>IF('Multipliers and Adjustments'!$B$60=TRUE,'IEA-ngpPrcsTnD-mthndstr'!J27,'EPA-ngpPrcsTnD-mthndstr'!J27)</f>
        <v>0</v>
      </c>
      <c r="K27" s="47">
        <f>IF('Multipliers and Adjustments'!$B$60=TRUE,'IEA-ngpPrcsTnD-mthndstr'!K27,'EPA-ngpPrcsTnD-mthndstr'!K27)</f>
        <v>0</v>
      </c>
      <c r="L27" s="47">
        <f>IF('Multipliers and Adjustments'!$B$60=TRUE,'IEA-ngpPrcsTnD-mthndstr'!L27,'EPA-ngpPrcsTnD-mthndstr'!L27)</f>
        <v>0</v>
      </c>
      <c r="M27" s="47">
        <f>IF('Multipliers and Adjustments'!$B$60=TRUE,'IEA-ngpPrcsTnD-mthndstr'!M27,'EPA-ngpPrcsTnD-mthndstr'!M27)</f>
        <v>0</v>
      </c>
      <c r="N27" s="47">
        <f>IF('Multipliers and Adjustments'!$B$60=TRUE,'IEA-ngpPrcsTnD-mthndstr'!N27,'EPA-ngpPrcsTnD-mthndstr'!N27)</f>
        <v>0</v>
      </c>
      <c r="O27" s="47">
        <f>IF('Multipliers and Adjustments'!$B$60=TRUE,'IEA-ngpPrcsTnD-mthndstr'!O27,'EPA-ngpPrcsTnD-mthndstr'!O27)</f>
        <v>0</v>
      </c>
      <c r="P27" s="47">
        <f>IF('Multipliers and Adjustments'!$B$60=TRUE,'IEA-ngpPrcsTnD-mthndstr'!P27,'EPA-ngpPrcsTnD-mthndstr'!P27)</f>
        <v>0</v>
      </c>
      <c r="Q27" s="47">
        <f>IF('Multipliers and Adjustments'!$B$60=TRUE,'IEA-ngpPrcsTnD-mthndstr'!Q27,'EPA-ngpPrcsTnD-mthndstr'!Q27)</f>
        <v>0</v>
      </c>
      <c r="R27" s="47">
        <f>IF('Multipliers and Adjustments'!$B$60=TRUE,'IEA-ngpPrcsTnD-mthndstr'!R27,'EPA-ngpPrcsTnD-mthndstr'!R27)</f>
        <v>0</v>
      </c>
      <c r="S27" s="47">
        <f>IF('Multipliers and Adjustments'!$B$60=TRUE,'IEA-ngpPrcsTnD-mthndstr'!S27,'EPA-ngpPrcsTnD-mthndstr'!S27)</f>
        <v>0</v>
      </c>
      <c r="T27" s="47">
        <f>IF('Multipliers and Adjustments'!$B$60=TRUE,'IEA-ngpPrcsTnD-mthndstr'!T27,'EPA-ngpPrcsTnD-mthndstr'!T27)</f>
        <v>0</v>
      </c>
      <c r="U27" s="47">
        <f>IF('Multipliers and Adjustments'!$B$60=TRUE,'IEA-ngpPrcsTnD-mthndstr'!U27,'EPA-ngpPrcsTnD-mthndstr'!U27)</f>
        <v>0</v>
      </c>
      <c r="V27" s="47">
        <f>IF('Multipliers and Adjustments'!$B$60=TRUE,'IEA-ngpPrcsTnD-mthndstr'!V27,'EPA-ngpPrcsTnD-mthndstr'!V27)</f>
        <v>0</v>
      </c>
      <c r="W27" s="47">
        <f>IF('Multipliers and Adjustments'!$B$60=TRUE,'IEA-ngpPrcsTnD-mthndstr'!W27,'EPA-ngpPrcsTnD-mthndstr'!W27)</f>
        <v>0</v>
      </c>
      <c r="X27" s="47">
        <f>IF('Multipliers and Adjustments'!$B$60=TRUE,'IEA-ngpPrcsTnD-mthndstr'!X27,'EPA-ngpPrcsTnD-mthndstr'!X27)</f>
        <v>0</v>
      </c>
      <c r="Y27" s="47">
        <f>IF('Multipliers and Adjustments'!$B$60=TRUE,'IEA-ngpPrcsTnD-mthndstr'!Y27,'EPA-ngpPrcsTnD-mthndstr'!Y27)</f>
        <v>0</v>
      </c>
      <c r="Z27" s="47">
        <f>IF('Multipliers and Adjustments'!$B$60=TRUE,'IEA-ngpPrcsTnD-mthndstr'!Z27,'EPA-ngpPrcsTnD-mthndstr'!Z27)</f>
        <v>0</v>
      </c>
      <c r="AA27" s="47">
        <f>IF('Multipliers and Adjustments'!$B$60=TRUE,'IEA-ngpPrcsTnD-mthndstr'!AA27,'EPA-ngpPrcsTnD-mthndstr'!AA27)</f>
        <v>0</v>
      </c>
      <c r="AB27" s="47">
        <f>IF('Multipliers and Adjustments'!$B$60=TRUE,'IEA-ngpPrcsTnD-mthndstr'!AB27,'EPA-ngpPrcsTnD-mthndstr'!AB27)</f>
        <v>0</v>
      </c>
      <c r="AC27" s="47">
        <f>IF('Multipliers and Adjustments'!$B$60=TRUE,'IEA-ngpPrcsTnD-mthndstr'!AC27,'EPA-ngpPrcsTnD-mthndstr'!AC27)</f>
        <v>0</v>
      </c>
      <c r="AD27" s="47">
        <f>IF('Multipliers and Adjustments'!$B$60=TRUE,'IEA-ngpPrcsTnD-mthndstr'!AD27,'EPA-ngpPrcsTnD-mthndstr'!AD27)</f>
        <v>0</v>
      </c>
      <c r="AE27" s="47">
        <f>IF('Multipliers and Adjustments'!$B$60=TRUE,'IEA-ngpPrcsTnD-mthndstr'!AE27,'EPA-ngpPrcsTnD-mthndstr'!AE27)</f>
        <v>0</v>
      </c>
      <c r="AF27" s="47">
        <f>IF('Multipliers and Adjustments'!$B$60=TRUE,'IEA-ngpPrcsTnD-mthndstr'!AF27,'EPA-ngpPrcsTnD-mthndstr'!AF27)</f>
        <v>0</v>
      </c>
      <c r="AG27" s="47">
        <f>IF('Multipliers and Adjustments'!$B$60=TRUE,'IEA-ngpPrcsTnD-mthndstr'!AG27,'EPA-ngpPrcsTnD-mthndstr'!AG27)</f>
        <v>0</v>
      </c>
      <c r="AH27" s="47">
        <f>IF('Multipliers and Adjustments'!$B$60=TRUE,'IEA-ngpPrcsTnD-mthndstr'!AH27,'EPA-ngpPrcsTnD-mthndstr'!AH27)</f>
        <v>0</v>
      </c>
      <c r="AI27" s="47">
        <f>IF('Multipliers and Adjustments'!$B$60=TRUE,'IEA-ngpPrcsTnD-mthndstr'!AI27,'EPA-ngpPrcsTnD-mthndstr'!AI27)</f>
        <v>0</v>
      </c>
      <c r="AJ27" s="47">
        <f>IF('Multipliers and Adjustments'!$B$60=TRUE,'IEA-ngpPrcsTnD-mthndstr'!AJ27,'EPA-ngpPrcsTnD-mthndstr'!AJ27)</f>
        <v>0</v>
      </c>
      <c r="AK27" s="47">
        <f>IF('Multipliers and Adjustments'!$B$60=TRUE,'IEA-ngpPrcsTnD-mthndstr'!AK27,'EPA-ngpPrcsTnD-mthndstr'!AK27)</f>
        <v>0</v>
      </c>
      <c r="AL27" s="47">
        <f>IF('Multipliers and Adjustments'!$B$60=TRUE,'IEA-ngpPrcsTnD-mthndstr'!AL27,'EPA-ngpPrcsTnD-mthndstr'!AL27)</f>
        <v>0</v>
      </c>
    </row>
    <row r="28" spans="1:38" x14ac:dyDescent="0.35">
      <c r="A28" s="15">
        <f t="shared" si="1"/>
        <v>-60</v>
      </c>
      <c r="B28" s="16">
        <f t="shared" si="2"/>
        <v>-50</v>
      </c>
      <c r="C28" s="47">
        <f>IF('Multipliers and Adjustments'!$B$60=TRUE,'IEA-ngpPrcsTnD-mthndstr'!C28,'EPA-ngpPrcsTnD-mthndstr'!C28)</f>
        <v>0</v>
      </c>
      <c r="D28" s="47">
        <f>IF('Multipliers and Adjustments'!$B$60=TRUE,'IEA-ngpPrcsTnD-mthndstr'!D28,'EPA-ngpPrcsTnD-mthndstr'!D28)</f>
        <v>0</v>
      </c>
      <c r="E28" s="47">
        <f>IF('Multipliers and Adjustments'!$B$60=TRUE,'IEA-ngpPrcsTnD-mthndstr'!E28,'EPA-ngpPrcsTnD-mthndstr'!E28)</f>
        <v>0</v>
      </c>
      <c r="F28" s="47">
        <f>IF('Multipliers and Adjustments'!$B$60=TRUE,'IEA-ngpPrcsTnD-mthndstr'!F28,'EPA-ngpPrcsTnD-mthndstr'!F28)</f>
        <v>0</v>
      </c>
      <c r="G28" s="47">
        <f>IF('Multipliers and Adjustments'!$B$60=TRUE,'IEA-ngpPrcsTnD-mthndstr'!G28,'EPA-ngpPrcsTnD-mthndstr'!G28)</f>
        <v>0</v>
      </c>
      <c r="H28" s="47">
        <f>IF('Multipliers and Adjustments'!$B$60=TRUE,'IEA-ngpPrcsTnD-mthndstr'!H28,'EPA-ngpPrcsTnD-mthndstr'!H28)</f>
        <v>0</v>
      </c>
      <c r="I28" s="47">
        <f>IF('Multipliers and Adjustments'!$B$60=TRUE,'IEA-ngpPrcsTnD-mthndstr'!I28,'EPA-ngpPrcsTnD-mthndstr'!I28)</f>
        <v>0</v>
      </c>
      <c r="J28" s="47">
        <f>IF('Multipliers and Adjustments'!$B$60=TRUE,'IEA-ngpPrcsTnD-mthndstr'!J28,'EPA-ngpPrcsTnD-mthndstr'!J28)</f>
        <v>0</v>
      </c>
      <c r="K28" s="47">
        <f>IF('Multipliers and Adjustments'!$B$60=TRUE,'IEA-ngpPrcsTnD-mthndstr'!K28,'EPA-ngpPrcsTnD-mthndstr'!K28)</f>
        <v>0</v>
      </c>
      <c r="L28" s="47">
        <f>IF('Multipliers and Adjustments'!$B$60=TRUE,'IEA-ngpPrcsTnD-mthndstr'!L28,'EPA-ngpPrcsTnD-mthndstr'!L28)</f>
        <v>0</v>
      </c>
      <c r="M28" s="47">
        <f>IF('Multipliers and Adjustments'!$B$60=TRUE,'IEA-ngpPrcsTnD-mthndstr'!M28,'EPA-ngpPrcsTnD-mthndstr'!M28)</f>
        <v>0</v>
      </c>
      <c r="N28" s="47">
        <f>IF('Multipliers and Adjustments'!$B$60=TRUE,'IEA-ngpPrcsTnD-mthndstr'!N28,'EPA-ngpPrcsTnD-mthndstr'!N28)</f>
        <v>0</v>
      </c>
      <c r="O28" s="47">
        <f>IF('Multipliers and Adjustments'!$B$60=TRUE,'IEA-ngpPrcsTnD-mthndstr'!O28,'EPA-ngpPrcsTnD-mthndstr'!O28)</f>
        <v>0</v>
      </c>
      <c r="P28" s="47">
        <f>IF('Multipliers and Adjustments'!$B$60=TRUE,'IEA-ngpPrcsTnD-mthndstr'!P28,'EPA-ngpPrcsTnD-mthndstr'!P28)</f>
        <v>0</v>
      </c>
      <c r="Q28" s="47">
        <f>IF('Multipliers and Adjustments'!$B$60=TRUE,'IEA-ngpPrcsTnD-mthndstr'!Q28,'EPA-ngpPrcsTnD-mthndstr'!Q28)</f>
        <v>0</v>
      </c>
      <c r="R28" s="47">
        <f>IF('Multipliers and Adjustments'!$B$60=TRUE,'IEA-ngpPrcsTnD-mthndstr'!R28,'EPA-ngpPrcsTnD-mthndstr'!R28)</f>
        <v>0</v>
      </c>
      <c r="S28" s="47">
        <f>IF('Multipliers and Adjustments'!$B$60=TRUE,'IEA-ngpPrcsTnD-mthndstr'!S28,'EPA-ngpPrcsTnD-mthndstr'!S28)</f>
        <v>0</v>
      </c>
      <c r="T28" s="47">
        <f>IF('Multipliers and Adjustments'!$B$60=TRUE,'IEA-ngpPrcsTnD-mthndstr'!T28,'EPA-ngpPrcsTnD-mthndstr'!T28)</f>
        <v>0</v>
      </c>
      <c r="U28" s="47">
        <f>IF('Multipliers and Adjustments'!$B$60=TRUE,'IEA-ngpPrcsTnD-mthndstr'!U28,'EPA-ngpPrcsTnD-mthndstr'!U28)</f>
        <v>0</v>
      </c>
      <c r="V28" s="47">
        <f>IF('Multipliers and Adjustments'!$B$60=TRUE,'IEA-ngpPrcsTnD-mthndstr'!V28,'EPA-ngpPrcsTnD-mthndstr'!V28)</f>
        <v>0</v>
      </c>
      <c r="W28" s="47">
        <f>IF('Multipliers and Adjustments'!$B$60=TRUE,'IEA-ngpPrcsTnD-mthndstr'!W28,'EPA-ngpPrcsTnD-mthndstr'!W28)</f>
        <v>0</v>
      </c>
      <c r="X28" s="47">
        <f>IF('Multipliers and Adjustments'!$B$60=TRUE,'IEA-ngpPrcsTnD-mthndstr'!X28,'EPA-ngpPrcsTnD-mthndstr'!X28)</f>
        <v>0</v>
      </c>
      <c r="Y28" s="47">
        <f>IF('Multipliers and Adjustments'!$B$60=TRUE,'IEA-ngpPrcsTnD-mthndstr'!Y28,'EPA-ngpPrcsTnD-mthndstr'!Y28)</f>
        <v>0</v>
      </c>
      <c r="Z28" s="47">
        <f>IF('Multipliers and Adjustments'!$B$60=TRUE,'IEA-ngpPrcsTnD-mthndstr'!Z28,'EPA-ngpPrcsTnD-mthndstr'!Z28)</f>
        <v>0</v>
      </c>
      <c r="AA28" s="47">
        <f>IF('Multipliers and Adjustments'!$B$60=TRUE,'IEA-ngpPrcsTnD-mthndstr'!AA28,'EPA-ngpPrcsTnD-mthndstr'!AA28)</f>
        <v>0</v>
      </c>
      <c r="AB28" s="47">
        <f>IF('Multipliers and Adjustments'!$B$60=TRUE,'IEA-ngpPrcsTnD-mthndstr'!AB28,'EPA-ngpPrcsTnD-mthndstr'!AB28)</f>
        <v>0</v>
      </c>
      <c r="AC28" s="47">
        <f>IF('Multipliers and Adjustments'!$B$60=TRUE,'IEA-ngpPrcsTnD-mthndstr'!AC28,'EPA-ngpPrcsTnD-mthndstr'!AC28)</f>
        <v>0</v>
      </c>
      <c r="AD28" s="47">
        <f>IF('Multipliers and Adjustments'!$B$60=TRUE,'IEA-ngpPrcsTnD-mthndstr'!AD28,'EPA-ngpPrcsTnD-mthndstr'!AD28)</f>
        <v>0</v>
      </c>
      <c r="AE28" s="47">
        <f>IF('Multipliers and Adjustments'!$B$60=TRUE,'IEA-ngpPrcsTnD-mthndstr'!AE28,'EPA-ngpPrcsTnD-mthndstr'!AE28)</f>
        <v>0</v>
      </c>
      <c r="AF28" s="47">
        <f>IF('Multipliers and Adjustments'!$B$60=TRUE,'IEA-ngpPrcsTnD-mthndstr'!AF28,'EPA-ngpPrcsTnD-mthndstr'!AF28)</f>
        <v>0</v>
      </c>
      <c r="AG28" s="47">
        <f>IF('Multipliers and Adjustments'!$B$60=TRUE,'IEA-ngpPrcsTnD-mthndstr'!AG28,'EPA-ngpPrcsTnD-mthndstr'!AG28)</f>
        <v>0</v>
      </c>
      <c r="AH28" s="47">
        <f>IF('Multipliers and Adjustments'!$B$60=TRUE,'IEA-ngpPrcsTnD-mthndstr'!AH28,'EPA-ngpPrcsTnD-mthndstr'!AH28)</f>
        <v>0</v>
      </c>
      <c r="AI28" s="47">
        <f>IF('Multipliers and Adjustments'!$B$60=TRUE,'IEA-ngpPrcsTnD-mthndstr'!AI28,'EPA-ngpPrcsTnD-mthndstr'!AI28)</f>
        <v>0</v>
      </c>
      <c r="AJ28" s="47">
        <f>IF('Multipliers and Adjustments'!$B$60=TRUE,'IEA-ngpPrcsTnD-mthndstr'!AJ28,'EPA-ngpPrcsTnD-mthndstr'!AJ28)</f>
        <v>0</v>
      </c>
      <c r="AK28" s="47">
        <f>IF('Multipliers and Adjustments'!$B$60=TRUE,'IEA-ngpPrcsTnD-mthndstr'!AK28,'EPA-ngpPrcsTnD-mthndstr'!AK28)</f>
        <v>0</v>
      </c>
      <c r="AL28" s="47">
        <f>IF('Multipliers and Adjustments'!$B$60=TRUE,'IEA-ngpPrcsTnD-mthndstr'!AL28,'EPA-ngpPrcsTnD-mthndstr'!AL28)</f>
        <v>0</v>
      </c>
    </row>
    <row r="29" spans="1:38" x14ac:dyDescent="0.35">
      <c r="A29" s="15">
        <f t="shared" si="1"/>
        <v>-50</v>
      </c>
      <c r="B29" s="16">
        <f t="shared" si="2"/>
        <v>-40</v>
      </c>
      <c r="C29" s="47">
        <f>IF('Multipliers and Adjustments'!$B$60=TRUE,'IEA-ngpPrcsTnD-mthndstr'!C29,'EPA-ngpPrcsTnD-mthndstr'!C29)</f>
        <v>0</v>
      </c>
      <c r="D29" s="47">
        <f>IF('Multipliers and Adjustments'!$B$60=TRUE,'IEA-ngpPrcsTnD-mthndstr'!D29,'EPA-ngpPrcsTnD-mthndstr'!D29)</f>
        <v>0</v>
      </c>
      <c r="E29" s="47">
        <f>IF('Multipliers and Adjustments'!$B$60=TRUE,'IEA-ngpPrcsTnD-mthndstr'!E29,'EPA-ngpPrcsTnD-mthndstr'!E29)</f>
        <v>0</v>
      </c>
      <c r="F29" s="47">
        <f>IF('Multipliers and Adjustments'!$B$60=TRUE,'IEA-ngpPrcsTnD-mthndstr'!F29,'EPA-ngpPrcsTnD-mthndstr'!F29)</f>
        <v>0</v>
      </c>
      <c r="G29" s="47">
        <f>IF('Multipliers and Adjustments'!$B$60=TRUE,'IEA-ngpPrcsTnD-mthndstr'!G29,'EPA-ngpPrcsTnD-mthndstr'!G29)</f>
        <v>0</v>
      </c>
      <c r="H29" s="47">
        <f>IF('Multipliers and Adjustments'!$B$60=TRUE,'IEA-ngpPrcsTnD-mthndstr'!H29,'EPA-ngpPrcsTnD-mthndstr'!H29)</f>
        <v>0</v>
      </c>
      <c r="I29" s="47">
        <f>IF('Multipliers and Adjustments'!$B$60=TRUE,'IEA-ngpPrcsTnD-mthndstr'!I29,'EPA-ngpPrcsTnD-mthndstr'!I29)</f>
        <v>0</v>
      </c>
      <c r="J29" s="47">
        <f>IF('Multipliers and Adjustments'!$B$60=TRUE,'IEA-ngpPrcsTnD-mthndstr'!J29,'EPA-ngpPrcsTnD-mthndstr'!J29)</f>
        <v>0</v>
      </c>
      <c r="K29" s="47">
        <f>IF('Multipliers and Adjustments'!$B$60=TRUE,'IEA-ngpPrcsTnD-mthndstr'!K29,'EPA-ngpPrcsTnD-mthndstr'!K29)</f>
        <v>0</v>
      </c>
      <c r="L29" s="47">
        <f>IF('Multipliers and Adjustments'!$B$60=TRUE,'IEA-ngpPrcsTnD-mthndstr'!L29,'EPA-ngpPrcsTnD-mthndstr'!L29)</f>
        <v>0</v>
      </c>
      <c r="M29" s="47">
        <f>IF('Multipliers and Adjustments'!$B$60=TRUE,'IEA-ngpPrcsTnD-mthndstr'!M29,'EPA-ngpPrcsTnD-mthndstr'!M29)</f>
        <v>0</v>
      </c>
      <c r="N29" s="47">
        <f>IF('Multipliers and Adjustments'!$B$60=TRUE,'IEA-ngpPrcsTnD-mthndstr'!N29,'EPA-ngpPrcsTnD-mthndstr'!N29)</f>
        <v>0</v>
      </c>
      <c r="O29" s="47">
        <f>IF('Multipliers and Adjustments'!$B$60=TRUE,'IEA-ngpPrcsTnD-mthndstr'!O29,'EPA-ngpPrcsTnD-mthndstr'!O29)</f>
        <v>0</v>
      </c>
      <c r="P29" s="47">
        <f>IF('Multipliers and Adjustments'!$B$60=TRUE,'IEA-ngpPrcsTnD-mthndstr'!P29,'EPA-ngpPrcsTnD-mthndstr'!P29)</f>
        <v>0</v>
      </c>
      <c r="Q29" s="47">
        <f>IF('Multipliers and Adjustments'!$B$60=TRUE,'IEA-ngpPrcsTnD-mthndstr'!Q29,'EPA-ngpPrcsTnD-mthndstr'!Q29)</f>
        <v>0</v>
      </c>
      <c r="R29" s="47">
        <f>IF('Multipliers and Adjustments'!$B$60=TRUE,'IEA-ngpPrcsTnD-mthndstr'!R29,'EPA-ngpPrcsTnD-mthndstr'!R29)</f>
        <v>0</v>
      </c>
      <c r="S29" s="47">
        <f>IF('Multipliers and Adjustments'!$B$60=TRUE,'IEA-ngpPrcsTnD-mthndstr'!S29,'EPA-ngpPrcsTnD-mthndstr'!S29)</f>
        <v>0</v>
      </c>
      <c r="T29" s="47">
        <f>IF('Multipliers and Adjustments'!$B$60=TRUE,'IEA-ngpPrcsTnD-mthndstr'!T29,'EPA-ngpPrcsTnD-mthndstr'!T29)</f>
        <v>0</v>
      </c>
      <c r="U29" s="47">
        <f>IF('Multipliers and Adjustments'!$B$60=TRUE,'IEA-ngpPrcsTnD-mthndstr'!U29,'EPA-ngpPrcsTnD-mthndstr'!U29)</f>
        <v>0</v>
      </c>
      <c r="V29" s="47">
        <f>IF('Multipliers and Adjustments'!$B$60=TRUE,'IEA-ngpPrcsTnD-mthndstr'!V29,'EPA-ngpPrcsTnD-mthndstr'!V29)</f>
        <v>0</v>
      </c>
      <c r="W29" s="47">
        <f>IF('Multipliers and Adjustments'!$B$60=TRUE,'IEA-ngpPrcsTnD-mthndstr'!W29,'EPA-ngpPrcsTnD-mthndstr'!W29)</f>
        <v>0</v>
      </c>
      <c r="X29" s="47">
        <f>IF('Multipliers and Adjustments'!$B$60=TRUE,'IEA-ngpPrcsTnD-mthndstr'!X29,'EPA-ngpPrcsTnD-mthndstr'!X29)</f>
        <v>0</v>
      </c>
      <c r="Y29" s="47">
        <f>IF('Multipliers and Adjustments'!$B$60=TRUE,'IEA-ngpPrcsTnD-mthndstr'!Y29,'EPA-ngpPrcsTnD-mthndstr'!Y29)</f>
        <v>0</v>
      </c>
      <c r="Z29" s="47">
        <f>IF('Multipliers and Adjustments'!$B$60=TRUE,'IEA-ngpPrcsTnD-mthndstr'!Z29,'EPA-ngpPrcsTnD-mthndstr'!Z29)</f>
        <v>0</v>
      </c>
      <c r="AA29" s="47">
        <f>IF('Multipliers and Adjustments'!$B$60=TRUE,'IEA-ngpPrcsTnD-mthndstr'!AA29,'EPA-ngpPrcsTnD-mthndstr'!AA29)</f>
        <v>0</v>
      </c>
      <c r="AB29" s="47">
        <f>IF('Multipliers and Adjustments'!$B$60=TRUE,'IEA-ngpPrcsTnD-mthndstr'!AB29,'EPA-ngpPrcsTnD-mthndstr'!AB29)</f>
        <v>0</v>
      </c>
      <c r="AC29" s="47">
        <f>IF('Multipliers and Adjustments'!$B$60=TRUE,'IEA-ngpPrcsTnD-mthndstr'!AC29,'EPA-ngpPrcsTnD-mthndstr'!AC29)</f>
        <v>0</v>
      </c>
      <c r="AD29" s="47">
        <f>IF('Multipliers and Adjustments'!$B$60=TRUE,'IEA-ngpPrcsTnD-mthndstr'!AD29,'EPA-ngpPrcsTnD-mthndstr'!AD29)</f>
        <v>0</v>
      </c>
      <c r="AE29" s="47">
        <f>IF('Multipliers and Adjustments'!$B$60=TRUE,'IEA-ngpPrcsTnD-mthndstr'!AE29,'EPA-ngpPrcsTnD-mthndstr'!AE29)</f>
        <v>0</v>
      </c>
      <c r="AF29" s="47">
        <f>IF('Multipliers and Adjustments'!$B$60=TRUE,'IEA-ngpPrcsTnD-mthndstr'!AF29,'EPA-ngpPrcsTnD-mthndstr'!AF29)</f>
        <v>0</v>
      </c>
      <c r="AG29" s="47">
        <f>IF('Multipliers and Adjustments'!$B$60=TRUE,'IEA-ngpPrcsTnD-mthndstr'!AG29,'EPA-ngpPrcsTnD-mthndstr'!AG29)</f>
        <v>0</v>
      </c>
      <c r="AH29" s="47">
        <f>IF('Multipliers and Adjustments'!$B$60=TRUE,'IEA-ngpPrcsTnD-mthndstr'!AH29,'EPA-ngpPrcsTnD-mthndstr'!AH29)</f>
        <v>0</v>
      </c>
      <c r="AI29" s="47">
        <f>IF('Multipliers and Adjustments'!$B$60=TRUE,'IEA-ngpPrcsTnD-mthndstr'!AI29,'EPA-ngpPrcsTnD-mthndstr'!AI29)</f>
        <v>0</v>
      </c>
      <c r="AJ29" s="47">
        <f>IF('Multipliers and Adjustments'!$B$60=TRUE,'IEA-ngpPrcsTnD-mthndstr'!AJ29,'EPA-ngpPrcsTnD-mthndstr'!AJ29)</f>
        <v>0</v>
      </c>
      <c r="AK29" s="47">
        <f>IF('Multipliers and Adjustments'!$B$60=TRUE,'IEA-ngpPrcsTnD-mthndstr'!AK29,'EPA-ngpPrcsTnD-mthndstr'!AK29)</f>
        <v>0</v>
      </c>
      <c r="AL29" s="47">
        <f>IF('Multipliers and Adjustments'!$B$60=TRUE,'IEA-ngpPrcsTnD-mthndstr'!AL29,'EPA-ngpPrcsTnD-mthndstr'!AL29)</f>
        <v>0</v>
      </c>
    </row>
    <row r="30" spans="1:38" x14ac:dyDescent="0.35">
      <c r="A30" s="15">
        <f t="shared" si="1"/>
        <v>-40</v>
      </c>
      <c r="B30" s="16">
        <f t="shared" si="2"/>
        <v>-30</v>
      </c>
      <c r="C30" s="47">
        <f>IF('Multipliers and Adjustments'!$B$60=TRUE,'IEA-ngpPrcsTnD-mthndstr'!C30,'EPA-ngpPrcsTnD-mthndstr'!C30)</f>
        <v>0</v>
      </c>
      <c r="D30" s="47">
        <f>IF('Multipliers and Adjustments'!$B$60=TRUE,'IEA-ngpPrcsTnD-mthndstr'!D30,'EPA-ngpPrcsTnD-mthndstr'!D30)</f>
        <v>0</v>
      </c>
      <c r="E30" s="47">
        <f>IF('Multipliers and Adjustments'!$B$60=TRUE,'IEA-ngpPrcsTnD-mthndstr'!E30,'EPA-ngpPrcsTnD-mthndstr'!E30)</f>
        <v>0</v>
      </c>
      <c r="F30" s="47">
        <f>IF('Multipliers and Adjustments'!$B$60=TRUE,'IEA-ngpPrcsTnD-mthndstr'!F30,'EPA-ngpPrcsTnD-mthndstr'!F30)</f>
        <v>0</v>
      </c>
      <c r="G30" s="47">
        <f>IF('Multipliers and Adjustments'!$B$60=TRUE,'IEA-ngpPrcsTnD-mthndstr'!G30,'EPA-ngpPrcsTnD-mthndstr'!G30)</f>
        <v>0</v>
      </c>
      <c r="H30" s="47">
        <f>IF('Multipliers and Adjustments'!$B$60=TRUE,'IEA-ngpPrcsTnD-mthndstr'!H30,'EPA-ngpPrcsTnD-mthndstr'!H30)</f>
        <v>0</v>
      </c>
      <c r="I30" s="47">
        <f>IF('Multipliers and Adjustments'!$B$60=TRUE,'IEA-ngpPrcsTnD-mthndstr'!I30,'EPA-ngpPrcsTnD-mthndstr'!I30)</f>
        <v>0</v>
      </c>
      <c r="J30" s="47">
        <f>IF('Multipliers and Adjustments'!$B$60=TRUE,'IEA-ngpPrcsTnD-mthndstr'!J30,'EPA-ngpPrcsTnD-mthndstr'!J30)</f>
        <v>0</v>
      </c>
      <c r="K30" s="47">
        <f>IF('Multipliers and Adjustments'!$B$60=TRUE,'IEA-ngpPrcsTnD-mthndstr'!K30,'EPA-ngpPrcsTnD-mthndstr'!K30)</f>
        <v>0</v>
      </c>
      <c r="L30" s="47">
        <f>IF('Multipliers and Adjustments'!$B$60=TRUE,'IEA-ngpPrcsTnD-mthndstr'!L30,'EPA-ngpPrcsTnD-mthndstr'!L30)</f>
        <v>0</v>
      </c>
      <c r="M30" s="47">
        <f>IF('Multipliers and Adjustments'!$B$60=TRUE,'IEA-ngpPrcsTnD-mthndstr'!M30,'EPA-ngpPrcsTnD-mthndstr'!M30)</f>
        <v>0</v>
      </c>
      <c r="N30" s="47">
        <f>IF('Multipliers and Adjustments'!$B$60=TRUE,'IEA-ngpPrcsTnD-mthndstr'!N30,'EPA-ngpPrcsTnD-mthndstr'!N30)</f>
        <v>0</v>
      </c>
      <c r="O30" s="47">
        <f>IF('Multipliers and Adjustments'!$B$60=TRUE,'IEA-ngpPrcsTnD-mthndstr'!O30,'EPA-ngpPrcsTnD-mthndstr'!O30)</f>
        <v>0</v>
      </c>
      <c r="P30" s="47">
        <f>IF('Multipliers and Adjustments'!$B$60=TRUE,'IEA-ngpPrcsTnD-mthndstr'!P30,'EPA-ngpPrcsTnD-mthndstr'!P30)</f>
        <v>0</v>
      </c>
      <c r="Q30" s="47">
        <f>IF('Multipliers and Adjustments'!$B$60=TRUE,'IEA-ngpPrcsTnD-mthndstr'!Q30,'EPA-ngpPrcsTnD-mthndstr'!Q30)</f>
        <v>0</v>
      </c>
      <c r="R30" s="47">
        <f>IF('Multipliers and Adjustments'!$B$60=TRUE,'IEA-ngpPrcsTnD-mthndstr'!R30,'EPA-ngpPrcsTnD-mthndstr'!R30)</f>
        <v>0</v>
      </c>
      <c r="S30" s="47">
        <f>IF('Multipliers and Adjustments'!$B$60=TRUE,'IEA-ngpPrcsTnD-mthndstr'!S30,'EPA-ngpPrcsTnD-mthndstr'!S30)</f>
        <v>0</v>
      </c>
      <c r="T30" s="47">
        <f>IF('Multipliers and Adjustments'!$B$60=TRUE,'IEA-ngpPrcsTnD-mthndstr'!T30,'EPA-ngpPrcsTnD-mthndstr'!T30)</f>
        <v>0</v>
      </c>
      <c r="U30" s="47">
        <f>IF('Multipliers and Adjustments'!$B$60=TRUE,'IEA-ngpPrcsTnD-mthndstr'!U30,'EPA-ngpPrcsTnD-mthndstr'!U30)</f>
        <v>0</v>
      </c>
      <c r="V30" s="47">
        <f>IF('Multipliers and Adjustments'!$B$60=TRUE,'IEA-ngpPrcsTnD-mthndstr'!V30,'EPA-ngpPrcsTnD-mthndstr'!V30)</f>
        <v>0</v>
      </c>
      <c r="W30" s="47">
        <f>IF('Multipliers and Adjustments'!$B$60=TRUE,'IEA-ngpPrcsTnD-mthndstr'!W30,'EPA-ngpPrcsTnD-mthndstr'!W30)</f>
        <v>0</v>
      </c>
      <c r="X30" s="47">
        <f>IF('Multipliers and Adjustments'!$B$60=TRUE,'IEA-ngpPrcsTnD-mthndstr'!X30,'EPA-ngpPrcsTnD-mthndstr'!X30)</f>
        <v>0</v>
      </c>
      <c r="Y30" s="47">
        <f>IF('Multipliers and Adjustments'!$B$60=TRUE,'IEA-ngpPrcsTnD-mthndstr'!Y30,'EPA-ngpPrcsTnD-mthndstr'!Y30)</f>
        <v>0</v>
      </c>
      <c r="Z30" s="47">
        <f>IF('Multipliers and Adjustments'!$B$60=TRUE,'IEA-ngpPrcsTnD-mthndstr'!Z30,'EPA-ngpPrcsTnD-mthndstr'!Z30)</f>
        <v>0</v>
      </c>
      <c r="AA30" s="47">
        <f>IF('Multipliers and Adjustments'!$B$60=TRUE,'IEA-ngpPrcsTnD-mthndstr'!AA30,'EPA-ngpPrcsTnD-mthndstr'!AA30)</f>
        <v>0</v>
      </c>
      <c r="AB30" s="47">
        <f>IF('Multipliers and Adjustments'!$B$60=TRUE,'IEA-ngpPrcsTnD-mthndstr'!AB30,'EPA-ngpPrcsTnD-mthndstr'!AB30)</f>
        <v>0</v>
      </c>
      <c r="AC30" s="47">
        <f>IF('Multipliers and Adjustments'!$B$60=TRUE,'IEA-ngpPrcsTnD-mthndstr'!AC30,'EPA-ngpPrcsTnD-mthndstr'!AC30)</f>
        <v>0</v>
      </c>
      <c r="AD30" s="47">
        <f>IF('Multipliers and Adjustments'!$B$60=TRUE,'IEA-ngpPrcsTnD-mthndstr'!AD30,'EPA-ngpPrcsTnD-mthndstr'!AD30)</f>
        <v>0</v>
      </c>
      <c r="AE30" s="47">
        <f>IF('Multipliers and Adjustments'!$B$60=TRUE,'IEA-ngpPrcsTnD-mthndstr'!AE30,'EPA-ngpPrcsTnD-mthndstr'!AE30)</f>
        <v>0</v>
      </c>
      <c r="AF30" s="47">
        <f>IF('Multipliers and Adjustments'!$B$60=TRUE,'IEA-ngpPrcsTnD-mthndstr'!AF30,'EPA-ngpPrcsTnD-mthndstr'!AF30)</f>
        <v>0</v>
      </c>
      <c r="AG30" s="47">
        <f>IF('Multipliers and Adjustments'!$B$60=TRUE,'IEA-ngpPrcsTnD-mthndstr'!AG30,'EPA-ngpPrcsTnD-mthndstr'!AG30)</f>
        <v>0</v>
      </c>
      <c r="AH30" s="47">
        <f>IF('Multipliers and Adjustments'!$B$60=TRUE,'IEA-ngpPrcsTnD-mthndstr'!AH30,'EPA-ngpPrcsTnD-mthndstr'!AH30)</f>
        <v>0</v>
      </c>
      <c r="AI30" s="47">
        <f>IF('Multipliers and Adjustments'!$B$60=TRUE,'IEA-ngpPrcsTnD-mthndstr'!AI30,'EPA-ngpPrcsTnD-mthndstr'!AI30)</f>
        <v>0</v>
      </c>
      <c r="AJ30" s="47">
        <f>IF('Multipliers and Adjustments'!$B$60=TRUE,'IEA-ngpPrcsTnD-mthndstr'!AJ30,'EPA-ngpPrcsTnD-mthndstr'!AJ30)</f>
        <v>0</v>
      </c>
      <c r="AK30" s="47">
        <f>IF('Multipliers and Adjustments'!$B$60=TRUE,'IEA-ngpPrcsTnD-mthndstr'!AK30,'EPA-ngpPrcsTnD-mthndstr'!AK30)</f>
        <v>0</v>
      </c>
      <c r="AL30" s="47">
        <f>IF('Multipliers and Adjustments'!$B$60=TRUE,'IEA-ngpPrcsTnD-mthndstr'!AL30,'EPA-ngpPrcsTnD-mthndstr'!AL30)</f>
        <v>0</v>
      </c>
    </row>
    <row r="31" spans="1:38" x14ac:dyDescent="0.35">
      <c r="A31" s="15">
        <f t="shared" si="1"/>
        <v>-30</v>
      </c>
      <c r="B31" s="16">
        <f t="shared" si="2"/>
        <v>-20</v>
      </c>
      <c r="C31" s="47">
        <f>IF('Multipliers and Adjustments'!$B$60=TRUE,'IEA-ngpPrcsTnD-mthndstr'!C31,'EPA-ngpPrcsTnD-mthndstr'!C31)</f>
        <v>0</v>
      </c>
      <c r="D31" s="47">
        <f>IF('Multipliers and Adjustments'!$B$60=TRUE,'IEA-ngpPrcsTnD-mthndstr'!D31,'EPA-ngpPrcsTnD-mthndstr'!D31)</f>
        <v>0</v>
      </c>
      <c r="E31" s="47">
        <f>IF('Multipliers and Adjustments'!$B$60=TRUE,'IEA-ngpPrcsTnD-mthndstr'!E31,'EPA-ngpPrcsTnD-mthndstr'!E31)</f>
        <v>0</v>
      </c>
      <c r="F31" s="47">
        <f>IF('Multipliers and Adjustments'!$B$60=TRUE,'IEA-ngpPrcsTnD-mthndstr'!F31,'EPA-ngpPrcsTnD-mthndstr'!F31)</f>
        <v>0</v>
      </c>
      <c r="G31" s="47">
        <f>IF('Multipliers and Adjustments'!$B$60=TRUE,'IEA-ngpPrcsTnD-mthndstr'!G31,'EPA-ngpPrcsTnD-mthndstr'!G31)</f>
        <v>0</v>
      </c>
      <c r="H31" s="47">
        <f>IF('Multipliers and Adjustments'!$B$60=TRUE,'IEA-ngpPrcsTnD-mthndstr'!H31,'EPA-ngpPrcsTnD-mthndstr'!H31)</f>
        <v>0</v>
      </c>
      <c r="I31" s="47">
        <f>IF('Multipliers and Adjustments'!$B$60=TRUE,'IEA-ngpPrcsTnD-mthndstr'!I31,'EPA-ngpPrcsTnD-mthndstr'!I31)</f>
        <v>0</v>
      </c>
      <c r="J31" s="47">
        <f>IF('Multipliers and Adjustments'!$B$60=TRUE,'IEA-ngpPrcsTnD-mthndstr'!J31,'EPA-ngpPrcsTnD-mthndstr'!J31)</f>
        <v>0</v>
      </c>
      <c r="K31" s="47">
        <f>IF('Multipliers and Adjustments'!$B$60=TRUE,'IEA-ngpPrcsTnD-mthndstr'!K31,'EPA-ngpPrcsTnD-mthndstr'!K31)</f>
        <v>0</v>
      </c>
      <c r="L31" s="47">
        <f>IF('Multipliers and Adjustments'!$B$60=TRUE,'IEA-ngpPrcsTnD-mthndstr'!L31,'EPA-ngpPrcsTnD-mthndstr'!L31)</f>
        <v>0</v>
      </c>
      <c r="M31" s="47">
        <f>IF('Multipliers and Adjustments'!$B$60=TRUE,'IEA-ngpPrcsTnD-mthndstr'!M31,'EPA-ngpPrcsTnD-mthndstr'!M31)</f>
        <v>0</v>
      </c>
      <c r="N31" s="47">
        <f>IF('Multipliers and Adjustments'!$B$60=TRUE,'IEA-ngpPrcsTnD-mthndstr'!N31,'EPA-ngpPrcsTnD-mthndstr'!N31)</f>
        <v>0</v>
      </c>
      <c r="O31" s="47">
        <f>IF('Multipliers and Adjustments'!$B$60=TRUE,'IEA-ngpPrcsTnD-mthndstr'!O31,'EPA-ngpPrcsTnD-mthndstr'!O31)</f>
        <v>0</v>
      </c>
      <c r="P31" s="47">
        <f>IF('Multipliers and Adjustments'!$B$60=TRUE,'IEA-ngpPrcsTnD-mthndstr'!P31,'EPA-ngpPrcsTnD-mthndstr'!P31)</f>
        <v>0</v>
      </c>
      <c r="Q31" s="47">
        <f>IF('Multipliers and Adjustments'!$B$60=TRUE,'IEA-ngpPrcsTnD-mthndstr'!Q31,'EPA-ngpPrcsTnD-mthndstr'!Q31)</f>
        <v>0</v>
      </c>
      <c r="R31" s="47">
        <f>IF('Multipliers and Adjustments'!$B$60=TRUE,'IEA-ngpPrcsTnD-mthndstr'!R31,'EPA-ngpPrcsTnD-mthndstr'!R31)</f>
        <v>0</v>
      </c>
      <c r="S31" s="47">
        <f>IF('Multipliers and Adjustments'!$B$60=TRUE,'IEA-ngpPrcsTnD-mthndstr'!S31,'EPA-ngpPrcsTnD-mthndstr'!S31)</f>
        <v>0</v>
      </c>
      <c r="T31" s="47">
        <f>IF('Multipliers and Adjustments'!$B$60=TRUE,'IEA-ngpPrcsTnD-mthndstr'!T31,'EPA-ngpPrcsTnD-mthndstr'!T31)</f>
        <v>0</v>
      </c>
      <c r="U31" s="47">
        <f>IF('Multipliers and Adjustments'!$B$60=TRUE,'IEA-ngpPrcsTnD-mthndstr'!U31,'EPA-ngpPrcsTnD-mthndstr'!U31)</f>
        <v>0</v>
      </c>
      <c r="V31" s="47">
        <f>IF('Multipliers and Adjustments'!$B$60=TRUE,'IEA-ngpPrcsTnD-mthndstr'!V31,'EPA-ngpPrcsTnD-mthndstr'!V31)</f>
        <v>0</v>
      </c>
      <c r="W31" s="47">
        <f>IF('Multipliers and Adjustments'!$B$60=TRUE,'IEA-ngpPrcsTnD-mthndstr'!W31,'EPA-ngpPrcsTnD-mthndstr'!W31)</f>
        <v>0</v>
      </c>
      <c r="X31" s="47">
        <f>IF('Multipliers and Adjustments'!$B$60=TRUE,'IEA-ngpPrcsTnD-mthndstr'!X31,'EPA-ngpPrcsTnD-mthndstr'!X31)</f>
        <v>0</v>
      </c>
      <c r="Y31" s="47">
        <f>IF('Multipliers and Adjustments'!$B$60=TRUE,'IEA-ngpPrcsTnD-mthndstr'!Y31,'EPA-ngpPrcsTnD-mthndstr'!Y31)</f>
        <v>0</v>
      </c>
      <c r="Z31" s="47">
        <f>IF('Multipliers and Adjustments'!$B$60=TRUE,'IEA-ngpPrcsTnD-mthndstr'!Z31,'EPA-ngpPrcsTnD-mthndstr'!Z31)</f>
        <v>0</v>
      </c>
      <c r="AA31" s="47">
        <f>IF('Multipliers and Adjustments'!$B$60=TRUE,'IEA-ngpPrcsTnD-mthndstr'!AA31,'EPA-ngpPrcsTnD-mthndstr'!AA31)</f>
        <v>0</v>
      </c>
      <c r="AB31" s="47">
        <f>IF('Multipliers and Adjustments'!$B$60=TRUE,'IEA-ngpPrcsTnD-mthndstr'!AB31,'EPA-ngpPrcsTnD-mthndstr'!AB31)</f>
        <v>0</v>
      </c>
      <c r="AC31" s="47">
        <f>IF('Multipliers and Adjustments'!$B$60=TRUE,'IEA-ngpPrcsTnD-mthndstr'!AC31,'EPA-ngpPrcsTnD-mthndstr'!AC31)</f>
        <v>0</v>
      </c>
      <c r="AD31" s="47">
        <f>IF('Multipliers and Adjustments'!$B$60=TRUE,'IEA-ngpPrcsTnD-mthndstr'!AD31,'EPA-ngpPrcsTnD-mthndstr'!AD31)</f>
        <v>0</v>
      </c>
      <c r="AE31" s="47">
        <f>IF('Multipliers and Adjustments'!$B$60=TRUE,'IEA-ngpPrcsTnD-mthndstr'!AE31,'EPA-ngpPrcsTnD-mthndstr'!AE31)</f>
        <v>0</v>
      </c>
      <c r="AF31" s="47">
        <f>IF('Multipliers and Adjustments'!$B$60=TRUE,'IEA-ngpPrcsTnD-mthndstr'!AF31,'EPA-ngpPrcsTnD-mthndstr'!AF31)</f>
        <v>0</v>
      </c>
      <c r="AG31" s="47">
        <f>IF('Multipliers and Adjustments'!$B$60=TRUE,'IEA-ngpPrcsTnD-mthndstr'!AG31,'EPA-ngpPrcsTnD-mthndstr'!AG31)</f>
        <v>0</v>
      </c>
      <c r="AH31" s="47">
        <f>IF('Multipliers and Adjustments'!$B$60=TRUE,'IEA-ngpPrcsTnD-mthndstr'!AH31,'EPA-ngpPrcsTnD-mthndstr'!AH31)</f>
        <v>0</v>
      </c>
      <c r="AI31" s="47">
        <f>IF('Multipliers and Adjustments'!$B$60=TRUE,'IEA-ngpPrcsTnD-mthndstr'!AI31,'EPA-ngpPrcsTnD-mthndstr'!AI31)</f>
        <v>0</v>
      </c>
      <c r="AJ31" s="47">
        <f>IF('Multipliers and Adjustments'!$B$60=TRUE,'IEA-ngpPrcsTnD-mthndstr'!AJ31,'EPA-ngpPrcsTnD-mthndstr'!AJ31)</f>
        <v>0</v>
      </c>
      <c r="AK31" s="47">
        <f>IF('Multipliers and Adjustments'!$B$60=TRUE,'IEA-ngpPrcsTnD-mthndstr'!AK31,'EPA-ngpPrcsTnD-mthndstr'!AK31)</f>
        <v>0</v>
      </c>
      <c r="AL31" s="47">
        <f>IF('Multipliers and Adjustments'!$B$60=TRUE,'IEA-ngpPrcsTnD-mthndstr'!AL31,'EPA-ngpPrcsTnD-mthndstr'!AL31)</f>
        <v>0</v>
      </c>
    </row>
    <row r="32" spans="1:38" x14ac:dyDescent="0.35">
      <c r="A32" s="15">
        <f t="shared" si="1"/>
        <v>-20</v>
      </c>
      <c r="B32" s="16">
        <f t="shared" si="2"/>
        <v>-10</v>
      </c>
      <c r="C32" s="47">
        <f>IF('Multipliers and Adjustments'!$B$60=TRUE,'IEA-ngpPrcsTnD-mthndstr'!C32,'EPA-ngpPrcsTnD-mthndstr'!C32)</f>
        <v>0</v>
      </c>
      <c r="D32" s="47">
        <f>IF('Multipliers and Adjustments'!$B$60=TRUE,'IEA-ngpPrcsTnD-mthndstr'!D32,'EPA-ngpPrcsTnD-mthndstr'!D32)</f>
        <v>0</v>
      </c>
      <c r="E32" s="47">
        <f>IF('Multipliers and Adjustments'!$B$60=TRUE,'IEA-ngpPrcsTnD-mthndstr'!E32,'EPA-ngpPrcsTnD-mthndstr'!E32)</f>
        <v>0</v>
      </c>
      <c r="F32" s="47">
        <f>IF('Multipliers and Adjustments'!$B$60=TRUE,'IEA-ngpPrcsTnD-mthndstr'!F32,'EPA-ngpPrcsTnD-mthndstr'!F32)</f>
        <v>0</v>
      </c>
      <c r="G32" s="47">
        <f>IF('Multipliers and Adjustments'!$B$60=TRUE,'IEA-ngpPrcsTnD-mthndstr'!G32,'EPA-ngpPrcsTnD-mthndstr'!G32)</f>
        <v>0</v>
      </c>
      <c r="H32" s="47">
        <f>IF('Multipliers and Adjustments'!$B$60=TRUE,'IEA-ngpPrcsTnD-mthndstr'!H32,'EPA-ngpPrcsTnD-mthndstr'!H32)</f>
        <v>0</v>
      </c>
      <c r="I32" s="47">
        <f>IF('Multipliers and Adjustments'!$B$60=TRUE,'IEA-ngpPrcsTnD-mthndstr'!I32,'EPA-ngpPrcsTnD-mthndstr'!I32)</f>
        <v>0</v>
      </c>
      <c r="J32" s="47">
        <f>IF('Multipliers and Adjustments'!$B$60=TRUE,'IEA-ngpPrcsTnD-mthndstr'!J32,'EPA-ngpPrcsTnD-mthndstr'!J32)</f>
        <v>0</v>
      </c>
      <c r="K32" s="47">
        <f>IF('Multipliers and Adjustments'!$B$60=TRUE,'IEA-ngpPrcsTnD-mthndstr'!K32,'EPA-ngpPrcsTnD-mthndstr'!K32)</f>
        <v>0</v>
      </c>
      <c r="L32" s="47">
        <f>IF('Multipliers and Adjustments'!$B$60=TRUE,'IEA-ngpPrcsTnD-mthndstr'!L32,'EPA-ngpPrcsTnD-mthndstr'!L32)</f>
        <v>0</v>
      </c>
      <c r="M32" s="47">
        <f>IF('Multipliers and Adjustments'!$B$60=TRUE,'IEA-ngpPrcsTnD-mthndstr'!M32,'EPA-ngpPrcsTnD-mthndstr'!M32)</f>
        <v>0</v>
      </c>
      <c r="N32" s="47">
        <f>IF('Multipliers and Adjustments'!$B$60=TRUE,'IEA-ngpPrcsTnD-mthndstr'!N32,'EPA-ngpPrcsTnD-mthndstr'!N32)</f>
        <v>0</v>
      </c>
      <c r="O32" s="47">
        <f>IF('Multipliers and Adjustments'!$B$60=TRUE,'IEA-ngpPrcsTnD-mthndstr'!O32,'EPA-ngpPrcsTnD-mthndstr'!O32)</f>
        <v>0</v>
      </c>
      <c r="P32" s="47">
        <f>IF('Multipliers and Adjustments'!$B$60=TRUE,'IEA-ngpPrcsTnD-mthndstr'!P32,'EPA-ngpPrcsTnD-mthndstr'!P32)</f>
        <v>0</v>
      </c>
      <c r="Q32" s="47">
        <f>IF('Multipliers and Adjustments'!$B$60=TRUE,'IEA-ngpPrcsTnD-mthndstr'!Q32,'EPA-ngpPrcsTnD-mthndstr'!Q32)</f>
        <v>0</v>
      </c>
      <c r="R32" s="47">
        <f>IF('Multipliers and Adjustments'!$B$60=TRUE,'IEA-ngpPrcsTnD-mthndstr'!R32,'EPA-ngpPrcsTnD-mthndstr'!R32)</f>
        <v>0</v>
      </c>
      <c r="S32" s="47">
        <f>IF('Multipliers and Adjustments'!$B$60=TRUE,'IEA-ngpPrcsTnD-mthndstr'!S32,'EPA-ngpPrcsTnD-mthndstr'!S32)</f>
        <v>0</v>
      </c>
      <c r="T32" s="47">
        <f>IF('Multipliers and Adjustments'!$B$60=TRUE,'IEA-ngpPrcsTnD-mthndstr'!T32,'EPA-ngpPrcsTnD-mthndstr'!T32)</f>
        <v>0</v>
      </c>
      <c r="U32" s="47">
        <f>IF('Multipliers and Adjustments'!$B$60=TRUE,'IEA-ngpPrcsTnD-mthndstr'!U32,'EPA-ngpPrcsTnD-mthndstr'!U32)</f>
        <v>0</v>
      </c>
      <c r="V32" s="47">
        <f>IF('Multipliers and Adjustments'!$B$60=TRUE,'IEA-ngpPrcsTnD-mthndstr'!V32,'EPA-ngpPrcsTnD-mthndstr'!V32)</f>
        <v>0</v>
      </c>
      <c r="W32" s="47">
        <f>IF('Multipliers and Adjustments'!$B$60=TRUE,'IEA-ngpPrcsTnD-mthndstr'!W32,'EPA-ngpPrcsTnD-mthndstr'!W32)</f>
        <v>0</v>
      </c>
      <c r="X32" s="47">
        <f>IF('Multipliers and Adjustments'!$B$60=TRUE,'IEA-ngpPrcsTnD-mthndstr'!X32,'EPA-ngpPrcsTnD-mthndstr'!X32)</f>
        <v>0</v>
      </c>
      <c r="Y32" s="47">
        <f>IF('Multipliers and Adjustments'!$B$60=TRUE,'IEA-ngpPrcsTnD-mthndstr'!Y32,'EPA-ngpPrcsTnD-mthndstr'!Y32)</f>
        <v>0</v>
      </c>
      <c r="Z32" s="47">
        <f>IF('Multipliers and Adjustments'!$B$60=TRUE,'IEA-ngpPrcsTnD-mthndstr'!Z32,'EPA-ngpPrcsTnD-mthndstr'!Z32)</f>
        <v>0</v>
      </c>
      <c r="AA32" s="47">
        <f>IF('Multipliers and Adjustments'!$B$60=TRUE,'IEA-ngpPrcsTnD-mthndstr'!AA32,'EPA-ngpPrcsTnD-mthndstr'!AA32)</f>
        <v>0</v>
      </c>
      <c r="AB32" s="47">
        <f>IF('Multipliers and Adjustments'!$B$60=TRUE,'IEA-ngpPrcsTnD-mthndstr'!AB32,'EPA-ngpPrcsTnD-mthndstr'!AB32)</f>
        <v>0</v>
      </c>
      <c r="AC32" s="47">
        <f>IF('Multipliers and Adjustments'!$B$60=TRUE,'IEA-ngpPrcsTnD-mthndstr'!AC32,'EPA-ngpPrcsTnD-mthndstr'!AC32)</f>
        <v>0</v>
      </c>
      <c r="AD32" s="47">
        <f>IF('Multipliers and Adjustments'!$B$60=TRUE,'IEA-ngpPrcsTnD-mthndstr'!AD32,'EPA-ngpPrcsTnD-mthndstr'!AD32)</f>
        <v>0</v>
      </c>
      <c r="AE32" s="47">
        <f>IF('Multipliers and Adjustments'!$B$60=TRUE,'IEA-ngpPrcsTnD-mthndstr'!AE32,'EPA-ngpPrcsTnD-mthndstr'!AE32)</f>
        <v>0</v>
      </c>
      <c r="AF32" s="47">
        <f>IF('Multipliers and Adjustments'!$B$60=TRUE,'IEA-ngpPrcsTnD-mthndstr'!AF32,'EPA-ngpPrcsTnD-mthndstr'!AF32)</f>
        <v>0</v>
      </c>
      <c r="AG32" s="47">
        <f>IF('Multipliers and Adjustments'!$B$60=TRUE,'IEA-ngpPrcsTnD-mthndstr'!AG32,'EPA-ngpPrcsTnD-mthndstr'!AG32)</f>
        <v>0</v>
      </c>
      <c r="AH32" s="47">
        <f>IF('Multipliers and Adjustments'!$B$60=TRUE,'IEA-ngpPrcsTnD-mthndstr'!AH32,'EPA-ngpPrcsTnD-mthndstr'!AH32)</f>
        <v>0</v>
      </c>
      <c r="AI32" s="47">
        <f>IF('Multipliers and Adjustments'!$B$60=TRUE,'IEA-ngpPrcsTnD-mthndstr'!AI32,'EPA-ngpPrcsTnD-mthndstr'!AI32)</f>
        <v>0</v>
      </c>
      <c r="AJ32" s="47">
        <f>IF('Multipliers and Adjustments'!$B$60=TRUE,'IEA-ngpPrcsTnD-mthndstr'!AJ32,'EPA-ngpPrcsTnD-mthndstr'!AJ32)</f>
        <v>0</v>
      </c>
      <c r="AK32" s="47">
        <f>IF('Multipliers and Adjustments'!$B$60=TRUE,'IEA-ngpPrcsTnD-mthndstr'!AK32,'EPA-ngpPrcsTnD-mthndstr'!AK32)</f>
        <v>0</v>
      </c>
      <c r="AL32" s="47">
        <f>IF('Multipliers and Adjustments'!$B$60=TRUE,'IEA-ngpPrcsTnD-mthndstr'!AL32,'EPA-ngpPrcsTnD-mthndstr'!AL32)</f>
        <v>0</v>
      </c>
    </row>
    <row r="33" spans="1:38" x14ac:dyDescent="0.35">
      <c r="A33" s="15">
        <f t="shared" si="1"/>
        <v>-10</v>
      </c>
      <c r="B33" s="16">
        <f t="shared" si="2"/>
        <v>0</v>
      </c>
      <c r="C33" s="47">
        <f>IF('Multipliers and Adjustments'!$B$60=TRUE,'IEA-ngpPrcsTnD-mthndstr'!C33,'EPA-ngpPrcsTnD-mthndstr'!C33)</f>
        <v>0</v>
      </c>
      <c r="D33" s="47">
        <f>IF('Multipliers and Adjustments'!$B$60=TRUE,'IEA-ngpPrcsTnD-mthndstr'!D33,'EPA-ngpPrcsTnD-mthndstr'!D33)</f>
        <v>0</v>
      </c>
      <c r="E33" s="47">
        <f>IF('Multipliers and Adjustments'!$B$60=TRUE,'IEA-ngpPrcsTnD-mthndstr'!E33,'EPA-ngpPrcsTnD-mthndstr'!E33)</f>
        <v>0</v>
      </c>
      <c r="F33" s="47">
        <f>IF('Multipliers and Adjustments'!$B$60=TRUE,'IEA-ngpPrcsTnD-mthndstr'!F33,'EPA-ngpPrcsTnD-mthndstr'!F33)</f>
        <v>0</v>
      </c>
      <c r="G33" s="47">
        <f>IF('Multipliers and Adjustments'!$B$60=TRUE,'IEA-ngpPrcsTnD-mthndstr'!G33,'EPA-ngpPrcsTnD-mthndstr'!G33)</f>
        <v>0</v>
      </c>
      <c r="H33" s="47">
        <f>IF('Multipliers and Adjustments'!$B$60=TRUE,'IEA-ngpPrcsTnD-mthndstr'!H33,'EPA-ngpPrcsTnD-mthndstr'!H33)</f>
        <v>0</v>
      </c>
      <c r="I33" s="47">
        <f>IF('Multipliers and Adjustments'!$B$60=TRUE,'IEA-ngpPrcsTnD-mthndstr'!I33,'EPA-ngpPrcsTnD-mthndstr'!I33)</f>
        <v>0</v>
      </c>
      <c r="J33" s="47">
        <f>IF('Multipliers and Adjustments'!$B$60=TRUE,'IEA-ngpPrcsTnD-mthndstr'!J33,'EPA-ngpPrcsTnD-mthndstr'!J33)</f>
        <v>0</v>
      </c>
      <c r="K33" s="47">
        <f>IF('Multipliers and Adjustments'!$B$60=TRUE,'IEA-ngpPrcsTnD-mthndstr'!K33,'EPA-ngpPrcsTnD-mthndstr'!K33)</f>
        <v>0</v>
      </c>
      <c r="L33" s="47">
        <f>IF('Multipliers and Adjustments'!$B$60=TRUE,'IEA-ngpPrcsTnD-mthndstr'!L33,'EPA-ngpPrcsTnD-mthndstr'!L33)</f>
        <v>0</v>
      </c>
      <c r="M33" s="47">
        <f>IF('Multipliers and Adjustments'!$B$60=TRUE,'IEA-ngpPrcsTnD-mthndstr'!M33,'EPA-ngpPrcsTnD-mthndstr'!M33)</f>
        <v>0</v>
      </c>
      <c r="N33" s="47">
        <f>IF('Multipliers and Adjustments'!$B$60=TRUE,'IEA-ngpPrcsTnD-mthndstr'!N33,'EPA-ngpPrcsTnD-mthndstr'!N33)</f>
        <v>0</v>
      </c>
      <c r="O33" s="47">
        <f>IF('Multipliers and Adjustments'!$B$60=TRUE,'IEA-ngpPrcsTnD-mthndstr'!O33,'EPA-ngpPrcsTnD-mthndstr'!O33)</f>
        <v>0</v>
      </c>
      <c r="P33" s="47">
        <f>IF('Multipliers and Adjustments'!$B$60=TRUE,'IEA-ngpPrcsTnD-mthndstr'!P33,'EPA-ngpPrcsTnD-mthndstr'!P33)</f>
        <v>0</v>
      </c>
      <c r="Q33" s="47">
        <f>IF('Multipliers and Adjustments'!$B$60=TRUE,'IEA-ngpPrcsTnD-mthndstr'!Q33,'EPA-ngpPrcsTnD-mthndstr'!Q33)</f>
        <v>0</v>
      </c>
      <c r="R33" s="47">
        <f>IF('Multipliers and Adjustments'!$B$60=TRUE,'IEA-ngpPrcsTnD-mthndstr'!R33,'EPA-ngpPrcsTnD-mthndstr'!R33)</f>
        <v>0</v>
      </c>
      <c r="S33" s="47">
        <f>IF('Multipliers and Adjustments'!$B$60=TRUE,'IEA-ngpPrcsTnD-mthndstr'!S33,'EPA-ngpPrcsTnD-mthndstr'!S33)</f>
        <v>0</v>
      </c>
      <c r="T33" s="47">
        <f>IF('Multipliers and Adjustments'!$B$60=TRUE,'IEA-ngpPrcsTnD-mthndstr'!T33,'EPA-ngpPrcsTnD-mthndstr'!T33)</f>
        <v>0</v>
      </c>
      <c r="U33" s="47">
        <f>IF('Multipliers and Adjustments'!$B$60=TRUE,'IEA-ngpPrcsTnD-mthndstr'!U33,'EPA-ngpPrcsTnD-mthndstr'!U33)</f>
        <v>0</v>
      </c>
      <c r="V33" s="47">
        <f>IF('Multipliers and Adjustments'!$B$60=TRUE,'IEA-ngpPrcsTnD-mthndstr'!V33,'EPA-ngpPrcsTnD-mthndstr'!V33)</f>
        <v>0</v>
      </c>
      <c r="W33" s="47">
        <f>IF('Multipliers and Adjustments'!$B$60=TRUE,'IEA-ngpPrcsTnD-mthndstr'!W33,'EPA-ngpPrcsTnD-mthndstr'!W33)</f>
        <v>0</v>
      </c>
      <c r="X33" s="47">
        <f>IF('Multipliers and Adjustments'!$B$60=TRUE,'IEA-ngpPrcsTnD-mthndstr'!X33,'EPA-ngpPrcsTnD-mthndstr'!X33)</f>
        <v>0</v>
      </c>
      <c r="Y33" s="47">
        <f>IF('Multipliers and Adjustments'!$B$60=TRUE,'IEA-ngpPrcsTnD-mthndstr'!Y33,'EPA-ngpPrcsTnD-mthndstr'!Y33)</f>
        <v>0</v>
      </c>
      <c r="Z33" s="47">
        <f>IF('Multipliers and Adjustments'!$B$60=TRUE,'IEA-ngpPrcsTnD-mthndstr'!Z33,'EPA-ngpPrcsTnD-mthndstr'!Z33)</f>
        <v>0</v>
      </c>
      <c r="AA33" s="47">
        <f>IF('Multipliers and Adjustments'!$B$60=TRUE,'IEA-ngpPrcsTnD-mthndstr'!AA33,'EPA-ngpPrcsTnD-mthndstr'!AA33)</f>
        <v>0</v>
      </c>
      <c r="AB33" s="47">
        <f>IF('Multipliers and Adjustments'!$B$60=TRUE,'IEA-ngpPrcsTnD-mthndstr'!AB33,'EPA-ngpPrcsTnD-mthndstr'!AB33)</f>
        <v>0</v>
      </c>
      <c r="AC33" s="47">
        <f>IF('Multipliers and Adjustments'!$B$60=TRUE,'IEA-ngpPrcsTnD-mthndstr'!AC33,'EPA-ngpPrcsTnD-mthndstr'!AC33)</f>
        <v>0</v>
      </c>
      <c r="AD33" s="47">
        <f>IF('Multipliers and Adjustments'!$B$60=TRUE,'IEA-ngpPrcsTnD-mthndstr'!AD33,'EPA-ngpPrcsTnD-mthndstr'!AD33)</f>
        <v>0</v>
      </c>
      <c r="AE33" s="47">
        <f>IF('Multipliers and Adjustments'!$B$60=TRUE,'IEA-ngpPrcsTnD-mthndstr'!AE33,'EPA-ngpPrcsTnD-mthndstr'!AE33)</f>
        <v>0</v>
      </c>
      <c r="AF33" s="47">
        <f>IF('Multipliers and Adjustments'!$B$60=TRUE,'IEA-ngpPrcsTnD-mthndstr'!AF33,'EPA-ngpPrcsTnD-mthndstr'!AF33)</f>
        <v>0</v>
      </c>
      <c r="AG33" s="47">
        <f>IF('Multipliers and Adjustments'!$B$60=TRUE,'IEA-ngpPrcsTnD-mthndstr'!AG33,'EPA-ngpPrcsTnD-mthndstr'!AG33)</f>
        <v>0</v>
      </c>
      <c r="AH33" s="47">
        <f>IF('Multipliers and Adjustments'!$B$60=TRUE,'IEA-ngpPrcsTnD-mthndstr'!AH33,'EPA-ngpPrcsTnD-mthndstr'!AH33)</f>
        <v>0</v>
      </c>
      <c r="AI33" s="47">
        <f>IF('Multipliers and Adjustments'!$B$60=TRUE,'IEA-ngpPrcsTnD-mthndstr'!AI33,'EPA-ngpPrcsTnD-mthndstr'!AI33)</f>
        <v>0</v>
      </c>
      <c r="AJ33" s="47">
        <f>IF('Multipliers and Adjustments'!$B$60=TRUE,'IEA-ngpPrcsTnD-mthndstr'!AJ33,'EPA-ngpPrcsTnD-mthndstr'!AJ33)</f>
        <v>0</v>
      </c>
      <c r="AK33" s="47">
        <f>IF('Multipliers and Adjustments'!$B$60=TRUE,'IEA-ngpPrcsTnD-mthndstr'!AK33,'EPA-ngpPrcsTnD-mthndstr'!AK33)</f>
        <v>0</v>
      </c>
      <c r="AL33" s="47">
        <f>IF('Multipliers and Adjustments'!$B$60=TRUE,'IEA-ngpPrcsTnD-mthndstr'!AL33,'EPA-ngpPrcsTnD-mthndstr'!AL33)</f>
        <v>0</v>
      </c>
    </row>
    <row r="34" spans="1:38" x14ac:dyDescent="0.35">
      <c r="A34" s="17">
        <f t="shared" si="1"/>
        <v>0</v>
      </c>
      <c r="B34" s="18">
        <f>A34</f>
        <v>0</v>
      </c>
      <c r="C34" s="47">
        <f>IF('Multipliers and Adjustments'!$B$60=TRUE,'IEA-ngpPrcsTnD-mthndstr'!C34,'EPA-ngpPrcsTnD-mthndstr'!C34)</f>
        <v>0</v>
      </c>
      <c r="D34" s="47">
        <f>IF('Multipliers and Adjustments'!$B$60=TRUE,'IEA-ngpPrcsTnD-mthndstr'!D34,'EPA-ngpPrcsTnD-mthndstr'!D34)</f>
        <v>0</v>
      </c>
      <c r="E34" s="47">
        <f>IF('Multipliers and Adjustments'!$B$60=TRUE,'IEA-ngpPrcsTnD-mthndstr'!E34,'EPA-ngpPrcsTnD-mthndstr'!E34)</f>
        <v>0</v>
      </c>
      <c r="F34" s="47">
        <f>IF('Multipliers and Adjustments'!$B$60=TRUE,'IEA-ngpPrcsTnD-mthndstr'!F34,'EPA-ngpPrcsTnD-mthndstr'!F34)</f>
        <v>0</v>
      </c>
      <c r="G34" s="47">
        <f>IF('Multipliers and Adjustments'!$B$60=TRUE,'IEA-ngpPrcsTnD-mthndstr'!G34,'EPA-ngpPrcsTnD-mthndstr'!G34)</f>
        <v>0</v>
      </c>
      <c r="H34" s="47">
        <f>IF('Multipliers and Adjustments'!$B$60=TRUE,'IEA-ngpPrcsTnD-mthndstr'!H34,'EPA-ngpPrcsTnD-mthndstr'!H34)</f>
        <v>0</v>
      </c>
      <c r="I34" s="47">
        <f>IF('Multipliers and Adjustments'!$B$60=TRUE,'IEA-ngpPrcsTnD-mthndstr'!I34,'EPA-ngpPrcsTnD-mthndstr'!I34)</f>
        <v>0</v>
      </c>
      <c r="J34" s="47">
        <f>IF('Multipliers and Adjustments'!$B$60=TRUE,'IEA-ngpPrcsTnD-mthndstr'!J34,'EPA-ngpPrcsTnD-mthndstr'!J34)</f>
        <v>0</v>
      </c>
      <c r="K34" s="47">
        <f>IF('Multipliers and Adjustments'!$B$60=TRUE,'IEA-ngpPrcsTnD-mthndstr'!K34,'EPA-ngpPrcsTnD-mthndstr'!K34)</f>
        <v>0</v>
      </c>
      <c r="L34" s="47">
        <f>IF('Multipliers and Adjustments'!$B$60=TRUE,'IEA-ngpPrcsTnD-mthndstr'!L34,'EPA-ngpPrcsTnD-mthndstr'!L34)</f>
        <v>0</v>
      </c>
      <c r="M34" s="47">
        <f>IF('Multipliers and Adjustments'!$B$60=TRUE,'IEA-ngpPrcsTnD-mthndstr'!M34,'EPA-ngpPrcsTnD-mthndstr'!M34)</f>
        <v>0</v>
      </c>
      <c r="N34" s="47">
        <f>IF('Multipliers and Adjustments'!$B$60=TRUE,'IEA-ngpPrcsTnD-mthndstr'!N34,'EPA-ngpPrcsTnD-mthndstr'!N34)</f>
        <v>0</v>
      </c>
      <c r="O34" s="47">
        <f>IF('Multipliers and Adjustments'!$B$60=TRUE,'IEA-ngpPrcsTnD-mthndstr'!O34,'EPA-ngpPrcsTnD-mthndstr'!O34)</f>
        <v>0</v>
      </c>
      <c r="P34" s="47">
        <f>IF('Multipliers and Adjustments'!$B$60=TRUE,'IEA-ngpPrcsTnD-mthndstr'!P34,'EPA-ngpPrcsTnD-mthndstr'!P34)</f>
        <v>0</v>
      </c>
      <c r="Q34" s="47">
        <f>IF('Multipliers and Adjustments'!$B$60=TRUE,'IEA-ngpPrcsTnD-mthndstr'!Q34,'EPA-ngpPrcsTnD-mthndstr'!Q34)</f>
        <v>0</v>
      </c>
      <c r="R34" s="47">
        <f>IF('Multipliers and Adjustments'!$B$60=TRUE,'IEA-ngpPrcsTnD-mthndstr'!R34,'EPA-ngpPrcsTnD-mthndstr'!R34)</f>
        <v>0</v>
      </c>
      <c r="S34" s="47">
        <f>IF('Multipliers and Adjustments'!$B$60=TRUE,'IEA-ngpPrcsTnD-mthndstr'!S34,'EPA-ngpPrcsTnD-mthndstr'!S34)</f>
        <v>0</v>
      </c>
      <c r="T34" s="47">
        <f>IF('Multipliers and Adjustments'!$B$60=TRUE,'IEA-ngpPrcsTnD-mthndstr'!T34,'EPA-ngpPrcsTnD-mthndstr'!T34)</f>
        <v>0</v>
      </c>
      <c r="U34" s="47">
        <f>IF('Multipliers and Adjustments'!$B$60=TRUE,'IEA-ngpPrcsTnD-mthndstr'!U34,'EPA-ngpPrcsTnD-mthndstr'!U34)</f>
        <v>0</v>
      </c>
      <c r="V34" s="47">
        <f>IF('Multipliers and Adjustments'!$B$60=TRUE,'IEA-ngpPrcsTnD-mthndstr'!V34,'EPA-ngpPrcsTnD-mthndstr'!V34)</f>
        <v>0</v>
      </c>
      <c r="W34" s="47">
        <f>IF('Multipliers and Adjustments'!$B$60=TRUE,'IEA-ngpPrcsTnD-mthndstr'!W34,'EPA-ngpPrcsTnD-mthndstr'!W34)</f>
        <v>0</v>
      </c>
      <c r="X34" s="47">
        <f>IF('Multipliers and Adjustments'!$B$60=TRUE,'IEA-ngpPrcsTnD-mthndstr'!X34,'EPA-ngpPrcsTnD-mthndstr'!X34)</f>
        <v>0</v>
      </c>
      <c r="Y34" s="47">
        <f>IF('Multipliers and Adjustments'!$B$60=TRUE,'IEA-ngpPrcsTnD-mthndstr'!Y34,'EPA-ngpPrcsTnD-mthndstr'!Y34)</f>
        <v>0</v>
      </c>
      <c r="Z34" s="47">
        <f>IF('Multipliers and Adjustments'!$B$60=TRUE,'IEA-ngpPrcsTnD-mthndstr'!Z34,'EPA-ngpPrcsTnD-mthndstr'!Z34)</f>
        <v>0</v>
      </c>
      <c r="AA34" s="47">
        <f>IF('Multipliers and Adjustments'!$B$60=TRUE,'IEA-ngpPrcsTnD-mthndstr'!AA34,'EPA-ngpPrcsTnD-mthndstr'!AA34)</f>
        <v>0</v>
      </c>
      <c r="AB34" s="47">
        <f>IF('Multipliers and Adjustments'!$B$60=TRUE,'IEA-ngpPrcsTnD-mthndstr'!AB34,'EPA-ngpPrcsTnD-mthndstr'!AB34)</f>
        <v>0</v>
      </c>
      <c r="AC34" s="47">
        <f>IF('Multipliers and Adjustments'!$B$60=TRUE,'IEA-ngpPrcsTnD-mthndstr'!AC34,'EPA-ngpPrcsTnD-mthndstr'!AC34)</f>
        <v>0</v>
      </c>
      <c r="AD34" s="47">
        <f>IF('Multipliers and Adjustments'!$B$60=TRUE,'IEA-ngpPrcsTnD-mthndstr'!AD34,'EPA-ngpPrcsTnD-mthndstr'!AD34)</f>
        <v>0</v>
      </c>
      <c r="AE34" s="47">
        <f>IF('Multipliers and Adjustments'!$B$60=TRUE,'IEA-ngpPrcsTnD-mthndstr'!AE34,'EPA-ngpPrcsTnD-mthndstr'!AE34)</f>
        <v>0</v>
      </c>
      <c r="AF34" s="47">
        <f>IF('Multipliers and Adjustments'!$B$60=TRUE,'IEA-ngpPrcsTnD-mthndstr'!AF34,'EPA-ngpPrcsTnD-mthndstr'!AF34)</f>
        <v>0</v>
      </c>
      <c r="AG34" s="47">
        <f>IF('Multipliers and Adjustments'!$B$60=TRUE,'IEA-ngpPrcsTnD-mthndstr'!AG34,'EPA-ngpPrcsTnD-mthndstr'!AG34)</f>
        <v>0</v>
      </c>
      <c r="AH34" s="47">
        <f>IF('Multipliers and Adjustments'!$B$60=TRUE,'IEA-ngpPrcsTnD-mthndstr'!AH34,'EPA-ngpPrcsTnD-mthndstr'!AH34)</f>
        <v>0</v>
      </c>
      <c r="AI34" s="47">
        <f>IF('Multipliers and Adjustments'!$B$60=TRUE,'IEA-ngpPrcsTnD-mthndstr'!AI34,'EPA-ngpPrcsTnD-mthndstr'!AI34)</f>
        <v>0</v>
      </c>
      <c r="AJ34" s="47">
        <f>IF('Multipliers and Adjustments'!$B$60=TRUE,'IEA-ngpPrcsTnD-mthndstr'!AJ34,'EPA-ngpPrcsTnD-mthndstr'!AJ34)</f>
        <v>0</v>
      </c>
      <c r="AK34" s="47">
        <f>IF('Multipliers and Adjustments'!$B$60=TRUE,'IEA-ngpPrcsTnD-mthndstr'!AK34,'EPA-ngpPrcsTnD-mthndstr'!AK34)</f>
        <v>0</v>
      </c>
      <c r="AL34" s="47">
        <f>IF('Multipliers and Adjustments'!$B$60=TRUE,'IEA-ngpPrcsTnD-mthndstr'!AL34,'EPA-ngpPrcsTnD-mthndstr'!AL34)</f>
        <v>0</v>
      </c>
    </row>
    <row r="35" spans="1:38" x14ac:dyDescent="0.35">
      <c r="A35" s="19">
        <v>0.1</v>
      </c>
      <c r="B35" s="20">
        <f>A35+9.9</f>
        <v>10</v>
      </c>
      <c r="C35" s="47">
        <f>IF('Multipliers and Adjustments'!$B$60=TRUE,'IEA-ngpPrcsTnD-mthndstr'!C35,'EPA-ngpPrcsTnD-mthndstr'!C35)</f>
        <v>129931154982.58656</v>
      </c>
      <c r="D35" s="47">
        <f>IF('Multipliers and Adjustments'!$B$60=TRUE,'IEA-ngpPrcsTnD-mthndstr'!D35,'EPA-ngpPrcsTnD-mthndstr'!D35)</f>
        <v>129172831058.06042</v>
      </c>
      <c r="E35" s="47">
        <f>IF('Multipliers and Adjustments'!$B$60=TRUE,'IEA-ngpPrcsTnD-mthndstr'!E35,'EPA-ngpPrcsTnD-mthndstr'!E35)</f>
        <v>128414507133.53429</v>
      </c>
      <c r="F35" s="47">
        <f>IF('Multipliers and Adjustments'!$B$60=TRUE,'IEA-ngpPrcsTnD-mthndstr'!F35,'EPA-ngpPrcsTnD-mthndstr'!F35)</f>
        <v>127656183209.00815</v>
      </c>
      <c r="G35" s="47">
        <f>IF('Multipliers and Adjustments'!$B$60=TRUE,'IEA-ngpPrcsTnD-mthndstr'!G35,'EPA-ngpPrcsTnD-mthndstr'!G35)</f>
        <v>126897859284.48201</v>
      </c>
      <c r="H35" s="47">
        <f>IF('Multipliers and Adjustments'!$B$60=TRUE,'IEA-ngpPrcsTnD-mthndstr'!H35,'EPA-ngpPrcsTnD-mthndstr'!H35)</f>
        <v>126139535359.95587</v>
      </c>
      <c r="I35" s="47">
        <f>IF('Multipliers and Adjustments'!$B$60=TRUE,'IEA-ngpPrcsTnD-mthndstr'!I35,'EPA-ngpPrcsTnD-mthndstr'!I35)</f>
        <v>127673117371.21182</v>
      </c>
      <c r="J35" s="47">
        <f>IF('Multipliers and Adjustments'!$B$60=TRUE,'IEA-ngpPrcsTnD-mthndstr'!J35,'EPA-ngpPrcsTnD-mthndstr'!J35)</f>
        <v>129206699382.46777</v>
      </c>
      <c r="K35" s="47">
        <f>IF('Multipliers and Adjustments'!$B$60=TRUE,'IEA-ngpPrcsTnD-mthndstr'!K35,'EPA-ngpPrcsTnD-mthndstr'!K35)</f>
        <v>130740281393.72372</v>
      </c>
      <c r="L35" s="47">
        <f>IF('Multipliers and Adjustments'!$B$60=TRUE,'IEA-ngpPrcsTnD-mthndstr'!L35,'EPA-ngpPrcsTnD-mthndstr'!L35)</f>
        <v>132273863404.97968</v>
      </c>
      <c r="M35" s="47">
        <f>IF('Multipliers and Adjustments'!$B$60=TRUE,'IEA-ngpPrcsTnD-mthndstr'!M35,'EPA-ngpPrcsTnD-mthndstr'!M35)</f>
        <v>133807445416.23563</v>
      </c>
      <c r="N35" s="47">
        <f>IF('Multipliers and Adjustments'!$B$60=TRUE,'IEA-ngpPrcsTnD-mthndstr'!N35,'EPA-ngpPrcsTnD-mthndstr'!N35)</f>
        <v>134567790652.63701</v>
      </c>
      <c r="O35" s="47">
        <f>IF('Multipliers and Adjustments'!$B$60=TRUE,'IEA-ngpPrcsTnD-mthndstr'!O35,'EPA-ngpPrcsTnD-mthndstr'!O35)</f>
        <v>135328135889.03839</v>
      </c>
      <c r="P35" s="47">
        <f>IF('Multipliers and Adjustments'!$B$60=TRUE,'IEA-ngpPrcsTnD-mthndstr'!P35,'EPA-ngpPrcsTnD-mthndstr'!P35)</f>
        <v>136088481125.43977</v>
      </c>
      <c r="Q35" s="47">
        <f>IF('Multipliers and Adjustments'!$B$60=TRUE,'IEA-ngpPrcsTnD-mthndstr'!Q35,'EPA-ngpPrcsTnD-mthndstr'!Q35)</f>
        <v>136848826361.84116</v>
      </c>
      <c r="R35" s="47">
        <f>IF('Multipliers and Adjustments'!$B$60=TRUE,'IEA-ngpPrcsTnD-mthndstr'!R35,'EPA-ngpPrcsTnD-mthndstr'!R35)</f>
        <v>137609171598.24255</v>
      </c>
      <c r="S35" s="47">
        <f>IF('Multipliers and Adjustments'!$B$60=TRUE,'IEA-ngpPrcsTnD-mthndstr'!S35,'EPA-ngpPrcsTnD-mthndstr'!S35)</f>
        <v>137461380301.72269</v>
      </c>
      <c r="T35" s="47">
        <f>IF('Multipliers and Adjustments'!$B$60=TRUE,'IEA-ngpPrcsTnD-mthndstr'!T35,'EPA-ngpPrcsTnD-mthndstr'!T35)</f>
        <v>137313589005.20284</v>
      </c>
      <c r="U35" s="47">
        <f>IF('Multipliers and Adjustments'!$B$60=TRUE,'IEA-ngpPrcsTnD-mthndstr'!U35,'EPA-ngpPrcsTnD-mthndstr'!U35)</f>
        <v>137165797708.68298</v>
      </c>
      <c r="V35" s="47">
        <f>IF('Multipliers and Adjustments'!$B$60=TRUE,'IEA-ngpPrcsTnD-mthndstr'!V35,'EPA-ngpPrcsTnD-mthndstr'!V35)</f>
        <v>137018006412.16313</v>
      </c>
      <c r="W35" s="47">
        <f>IF('Multipliers and Adjustments'!$B$60=TRUE,'IEA-ngpPrcsTnD-mthndstr'!W35,'EPA-ngpPrcsTnD-mthndstr'!W35)</f>
        <v>136870215115.64326</v>
      </c>
      <c r="X35" s="47">
        <f>IF('Multipliers and Adjustments'!$B$60=TRUE,'IEA-ngpPrcsTnD-mthndstr'!X35,'EPA-ngpPrcsTnD-mthndstr'!X35)</f>
        <v>136683193175.94179</v>
      </c>
      <c r="Y35" s="47">
        <f>IF('Multipliers and Adjustments'!$B$60=TRUE,'IEA-ngpPrcsTnD-mthndstr'!Y35,'EPA-ngpPrcsTnD-mthndstr'!Y35)</f>
        <v>136496171236.24031</v>
      </c>
      <c r="Z35" s="47">
        <f>IF('Multipliers and Adjustments'!$B$60=TRUE,'IEA-ngpPrcsTnD-mthndstr'!Z35,'EPA-ngpPrcsTnD-mthndstr'!Z35)</f>
        <v>136309149296.53883</v>
      </c>
      <c r="AA35" s="47">
        <f>IF('Multipliers and Adjustments'!$B$60=TRUE,'IEA-ngpPrcsTnD-mthndstr'!AA35,'EPA-ngpPrcsTnD-mthndstr'!AA35)</f>
        <v>136122127356.83736</v>
      </c>
      <c r="AB35" s="47">
        <f>IF('Multipliers and Adjustments'!$B$60=TRUE,'IEA-ngpPrcsTnD-mthndstr'!AB35,'EPA-ngpPrcsTnD-mthndstr'!AB35)</f>
        <v>135935105417.13588</v>
      </c>
      <c r="AC35" s="47">
        <f>IF('Multipliers and Adjustments'!$B$60=TRUE,'IEA-ngpPrcsTnD-mthndstr'!AC35,'EPA-ngpPrcsTnD-mthndstr'!AC35)</f>
        <v>135422132741.18127</v>
      </c>
      <c r="AD35" s="47">
        <f>IF('Multipliers and Adjustments'!$B$60=TRUE,'IEA-ngpPrcsTnD-mthndstr'!AD35,'EPA-ngpPrcsTnD-mthndstr'!AD35)</f>
        <v>134909160065.22667</v>
      </c>
      <c r="AE35" s="47">
        <f>IF('Multipliers and Adjustments'!$B$60=TRUE,'IEA-ngpPrcsTnD-mthndstr'!AE35,'EPA-ngpPrcsTnD-mthndstr'!AE35)</f>
        <v>134396187389.27206</v>
      </c>
      <c r="AF35" s="47">
        <f>IF('Multipliers and Adjustments'!$B$60=TRUE,'IEA-ngpPrcsTnD-mthndstr'!AF35,'EPA-ngpPrcsTnD-mthndstr'!AF35)</f>
        <v>133883214713.31746</v>
      </c>
      <c r="AG35" s="47">
        <f>IF('Multipliers and Adjustments'!$B$60=TRUE,'IEA-ngpPrcsTnD-mthndstr'!AG35,'EPA-ngpPrcsTnD-mthndstr'!AG35)</f>
        <v>133370242037.36284</v>
      </c>
      <c r="AH35" s="47">
        <f>IF('Multipliers and Adjustments'!$B$60=TRUE,'IEA-ngpPrcsTnD-mthndstr'!AH35,'EPA-ngpPrcsTnD-mthndstr'!AH35)</f>
        <v>132140536665.03856</v>
      </c>
      <c r="AI35" s="47">
        <f>IF('Multipliers and Adjustments'!$B$60=TRUE,'IEA-ngpPrcsTnD-mthndstr'!AI35,'EPA-ngpPrcsTnD-mthndstr'!AI35)</f>
        <v>130910831292.71428</v>
      </c>
      <c r="AJ35" s="47">
        <f>IF('Multipliers and Adjustments'!$B$60=TRUE,'IEA-ngpPrcsTnD-mthndstr'!AJ35,'EPA-ngpPrcsTnD-mthndstr'!AJ35)</f>
        <v>129681125920.39</v>
      </c>
      <c r="AK35" s="47">
        <f>IF('Multipliers and Adjustments'!$B$60=TRUE,'IEA-ngpPrcsTnD-mthndstr'!AK35,'EPA-ngpPrcsTnD-mthndstr'!AK35)</f>
        <v>128451420548.06572</v>
      </c>
      <c r="AL35" s="47">
        <f>IF('Multipliers and Adjustments'!$B$60=TRUE,'IEA-ngpPrcsTnD-mthndstr'!AL35,'EPA-ngpPrcsTnD-mthndstr'!AL35)</f>
        <v>127221715175.74144</v>
      </c>
    </row>
    <row r="36" spans="1:38" x14ac:dyDescent="0.35">
      <c r="A36" s="15">
        <f t="shared" ref="A36:A44" si="3">B35</f>
        <v>10</v>
      </c>
      <c r="B36" s="16">
        <f t="shared" ref="B36:B44" si="4">A36+10</f>
        <v>20</v>
      </c>
      <c r="C36" s="47">
        <f>IF('Multipliers and Adjustments'!$B$60=TRUE,'IEA-ngpPrcsTnD-mthndstr'!C36,'EPA-ngpPrcsTnD-mthndstr'!C36)</f>
        <v>573063081754.88782</v>
      </c>
      <c r="D36" s="47">
        <f>IF('Multipliers and Adjustments'!$B$60=TRUE,'IEA-ngpPrcsTnD-mthndstr'!D36,'EPA-ngpPrcsTnD-mthndstr'!D36)</f>
        <v>567584057310.37659</v>
      </c>
      <c r="E36" s="47">
        <f>IF('Multipliers and Adjustments'!$B$60=TRUE,'IEA-ngpPrcsTnD-mthndstr'!E36,'EPA-ngpPrcsTnD-mthndstr'!E36)</f>
        <v>562105032865.86536</v>
      </c>
      <c r="F36" s="47">
        <f>IF('Multipliers and Adjustments'!$B$60=TRUE,'IEA-ngpPrcsTnD-mthndstr'!F36,'EPA-ngpPrcsTnD-mthndstr'!F36)</f>
        <v>556626008421.35413</v>
      </c>
      <c r="G36" s="47">
        <f>IF('Multipliers and Adjustments'!$B$60=TRUE,'IEA-ngpPrcsTnD-mthndstr'!G36,'EPA-ngpPrcsTnD-mthndstr'!G36)</f>
        <v>551146983976.8429</v>
      </c>
      <c r="H36" s="47">
        <f>IF('Multipliers and Adjustments'!$B$60=TRUE,'IEA-ngpPrcsTnD-mthndstr'!H36,'EPA-ngpPrcsTnD-mthndstr'!H36)</f>
        <v>545667959532.33173</v>
      </c>
      <c r="I36" s="47">
        <f>IF('Multipliers and Adjustments'!$B$60=TRUE,'IEA-ngpPrcsTnD-mthndstr'!I36,'EPA-ngpPrcsTnD-mthndstr'!I36)</f>
        <v>551066816796.073</v>
      </c>
      <c r="J36" s="47">
        <f>IF('Multipliers and Adjustments'!$B$60=TRUE,'IEA-ngpPrcsTnD-mthndstr'!J36,'EPA-ngpPrcsTnD-mthndstr'!J36)</f>
        <v>556465674059.81421</v>
      </c>
      <c r="K36" s="47">
        <f>IF('Multipliers and Adjustments'!$B$60=TRUE,'IEA-ngpPrcsTnD-mthndstr'!K36,'EPA-ngpPrcsTnD-mthndstr'!K36)</f>
        <v>561864531323.55542</v>
      </c>
      <c r="L36" s="47">
        <f>IF('Multipliers and Adjustments'!$B$60=TRUE,'IEA-ngpPrcsTnD-mthndstr'!L36,'EPA-ngpPrcsTnD-mthndstr'!L36)</f>
        <v>567263388587.29663</v>
      </c>
      <c r="M36" s="47">
        <f>IF('Multipliers and Adjustments'!$B$60=TRUE,'IEA-ngpPrcsTnD-mthndstr'!M36,'EPA-ngpPrcsTnD-mthndstr'!M36)</f>
        <v>572662245851.03809</v>
      </c>
      <c r="N36" s="47">
        <f>IF('Multipliers and Adjustments'!$B$60=TRUE,'IEA-ngpPrcsTnD-mthndstr'!N36,'EPA-ngpPrcsTnD-mthndstr'!N36)</f>
        <v>576615143505.62195</v>
      </c>
      <c r="O36" s="47">
        <f>IF('Multipliers and Adjustments'!$B$60=TRUE,'IEA-ngpPrcsTnD-mthndstr'!O36,'EPA-ngpPrcsTnD-mthndstr'!O36)</f>
        <v>580568041160.20581</v>
      </c>
      <c r="P36" s="47">
        <f>IF('Multipliers and Adjustments'!$B$60=TRUE,'IEA-ngpPrcsTnD-mthndstr'!P36,'EPA-ngpPrcsTnD-mthndstr'!P36)</f>
        <v>584520938814.78967</v>
      </c>
      <c r="Q36" s="47">
        <f>IF('Multipliers and Adjustments'!$B$60=TRUE,'IEA-ngpPrcsTnD-mthndstr'!Q36,'EPA-ngpPrcsTnD-mthndstr'!Q36)</f>
        <v>588473836469.37354</v>
      </c>
      <c r="R36" s="47">
        <f>IF('Multipliers and Adjustments'!$B$60=TRUE,'IEA-ngpPrcsTnD-mthndstr'!R36,'EPA-ngpPrcsTnD-mthndstr'!R36)</f>
        <v>592426734123.9574</v>
      </c>
      <c r="S36" s="47">
        <f>IF('Multipliers and Adjustments'!$B$60=TRUE,'IEA-ngpPrcsTnD-mthndstr'!S36,'EPA-ngpPrcsTnD-mthndstr'!S36)</f>
        <v>594675757001.05493</v>
      </c>
      <c r="T36" s="47">
        <f>IF('Multipliers and Adjustments'!$B$60=TRUE,'IEA-ngpPrcsTnD-mthndstr'!T36,'EPA-ngpPrcsTnD-mthndstr'!T36)</f>
        <v>596924779878.15247</v>
      </c>
      <c r="U36" s="47">
        <f>IF('Multipliers and Adjustments'!$B$60=TRUE,'IEA-ngpPrcsTnD-mthndstr'!U36,'EPA-ngpPrcsTnD-mthndstr'!U36)</f>
        <v>599173802755.25</v>
      </c>
      <c r="V36" s="47">
        <f>IF('Multipliers and Adjustments'!$B$60=TRUE,'IEA-ngpPrcsTnD-mthndstr'!V36,'EPA-ngpPrcsTnD-mthndstr'!V36)</f>
        <v>601422825632.34753</v>
      </c>
      <c r="W36" s="47">
        <f>IF('Multipliers and Adjustments'!$B$60=TRUE,'IEA-ngpPrcsTnD-mthndstr'!W36,'EPA-ngpPrcsTnD-mthndstr'!W36)</f>
        <v>603671848509.44495</v>
      </c>
      <c r="X36" s="47">
        <f>IF('Multipliers and Adjustments'!$B$60=TRUE,'IEA-ngpPrcsTnD-mthndstr'!X36,'EPA-ngpPrcsTnD-mthndstr'!X36)</f>
        <v>604335135816.73767</v>
      </c>
      <c r="Y36" s="47">
        <f>IF('Multipliers and Adjustments'!$B$60=TRUE,'IEA-ngpPrcsTnD-mthndstr'!Y36,'EPA-ngpPrcsTnD-mthndstr'!Y36)</f>
        <v>604998423124.0304</v>
      </c>
      <c r="Z36" s="47">
        <f>IF('Multipliers and Adjustments'!$B$60=TRUE,'IEA-ngpPrcsTnD-mthndstr'!Z36,'EPA-ngpPrcsTnD-mthndstr'!Z36)</f>
        <v>605661710431.32312</v>
      </c>
      <c r="AA36" s="47">
        <f>IF('Multipliers and Adjustments'!$B$60=TRUE,'IEA-ngpPrcsTnD-mthndstr'!AA36,'EPA-ngpPrcsTnD-mthndstr'!AA36)</f>
        <v>606324997738.61584</v>
      </c>
      <c r="AB36" s="47">
        <f>IF('Multipliers and Adjustments'!$B$60=TRUE,'IEA-ngpPrcsTnD-mthndstr'!AB36,'EPA-ngpPrcsTnD-mthndstr'!AB36)</f>
        <v>606988285045.90869</v>
      </c>
      <c r="AC36" s="47">
        <f>IF('Multipliers and Adjustments'!$B$60=TRUE,'IEA-ngpPrcsTnD-mthndstr'!AC36,'EPA-ngpPrcsTnD-mthndstr'!AC36)</f>
        <v>605606745483.63599</v>
      </c>
      <c r="AD36" s="47">
        <f>IF('Multipliers and Adjustments'!$B$60=TRUE,'IEA-ngpPrcsTnD-mthndstr'!AD36,'EPA-ngpPrcsTnD-mthndstr'!AD36)</f>
        <v>604225205921.36328</v>
      </c>
      <c r="AE36" s="47">
        <f>IF('Multipliers and Adjustments'!$B$60=TRUE,'IEA-ngpPrcsTnD-mthndstr'!AE36,'EPA-ngpPrcsTnD-mthndstr'!AE36)</f>
        <v>602843666359.09058</v>
      </c>
      <c r="AF36" s="47">
        <f>IF('Multipliers and Adjustments'!$B$60=TRUE,'IEA-ngpPrcsTnD-mthndstr'!AF36,'EPA-ngpPrcsTnD-mthndstr'!AF36)</f>
        <v>601462126796.81787</v>
      </c>
      <c r="AG36" s="47">
        <f>IF('Multipliers and Adjustments'!$B$60=TRUE,'IEA-ngpPrcsTnD-mthndstr'!AG36,'EPA-ngpPrcsTnD-mthndstr'!AG36)</f>
        <v>600080587234.54504</v>
      </c>
      <c r="AH36" s="47">
        <f>IF('Multipliers and Adjustments'!$B$60=TRUE,'IEA-ngpPrcsTnD-mthndstr'!AH36,'EPA-ngpPrcsTnD-mthndstr'!AH36)</f>
        <v>597671567487.27246</v>
      </c>
      <c r="AI36" s="47">
        <f>IF('Multipliers and Adjustments'!$B$60=TRUE,'IEA-ngpPrcsTnD-mthndstr'!AI36,'EPA-ngpPrcsTnD-mthndstr'!AI36)</f>
        <v>595262547739.99988</v>
      </c>
      <c r="AJ36" s="47">
        <f>IF('Multipliers and Adjustments'!$B$60=TRUE,'IEA-ngpPrcsTnD-mthndstr'!AJ36,'EPA-ngpPrcsTnD-mthndstr'!AJ36)</f>
        <v>592853527992.72729</v>
      </c>
      <c r="AK36" s="47">
        <f>IF('Multipliers and Adjustments'!$B$60=TRUE,'IEA-ngpPrcsTnD-mthndstr'!AK36,'EPA-ngpPrcsTnD-mthndstr'!AK36)</f>
        <v>590444508245.45471</v>
      </c>
      <c r="AL36" s="47">
        <f>IF('Multipliers and Adjustments'!$B$60=TRUE,'IEA-ngpPrcsTnD-mthndstr'!AL36,'EPA-ngpPrcsTnD-mthndstr'!AL36)</f>
        <v>588035488498.18213</v>
      </c>
    </row>
    <row r="37" spans="1:38" x14ac:dyDescent="0.35">
      <c r="A37" s="15">
        <f t="shared" si="3"/>
        <v>20</v>
      </c>
      <c r="B37" s="16">
        <f t="shared" si="4"/>
        <v>30</v>
      </c>
      <c r="C37" s="47">
        <f>IF('Multipliers and Adjustments'!$B$60=TRUE,'IEA-ngpPrcsTnD-mthndstr'!C37,'EPA-ngpPrcsTnD-mthndstr'!C37)</f>
        <v>51679223304.952827</v>
      </c>
      <c r="D37" s="47">
        <f>IF('Multipliers and Adjustments'!$B$60=TRUE,'IEA-ngpPrcsTnD-mthndstr'!D37,'EPA-ngpPrcsTnD-mthndstr'!D37)</f>
        <v>57723147047.333435</v>
      </c>
      <c r="E37" s="47">
        <f>IF('Multipliers and Adjustments'!$B$60=TRUE,'IEA-ngpPrcsTnD-mthndstr'!E37,'EPA-ngpPrcsTnD-mthndstr'!E37)</f>
        <v>63767070789.714043</v>
      </c>
      <c r="F37" s="47">
        <f>IF('Multipliers and Adjustments'!$B$60=TRUE,'IEA-ngpPrcsTnD-mthndstr'!F37,'EPA-ngpPrcsTnD-mthndstr'!F37)</f>
        <v>69810994532.09465</v>
      </c>
      <c r="G37" s="47">
        <f>IF('Multipliers and Adjustments'!$B$60=TRUE,'IEA-ngpPrcsTnD-mthndstr'!G37,'EPA-ngpPrcsTnD-mthndstr'!G37)</f>
        <v>75854918274.47525</v>
      </c>
      <c r="H37" s="47">
        <f>IF('Multipliers and Adjustments'!$B$60=TRUE,'IEA-ngpPrcsTnD-mthndstr'!H37,'EPA-ngpPrcsTnD-mthndstr'!H37)</f>
        <v>81898842016.85585</v>
      </c>
      <c r="I37" s="47">
        <f>IF('Multipliers and Adjustments'!$B$60=TRUE,'IEA-ngpPrcsTnD-mthndstr'!I37,'EPA-ngpPrcsTnD-mthndstr'!I37)</f>
        <v>82519020113.697388</v>
      </c>
      <c r="J37" s="47">
        <f>IF('Multipliers and Adjustments'!$B$60=TRUE,'IEA-ngpPrcsTnD-mthndstr'!J37,'EPA-ngpPrcsTnD-mthndstr'!J37)</f>
        <v>83139198210.538925</v>
      </c>
      <c r="K37" s="47">
        <f>IF('Multipliers and Adjustments'!$B$60=TRUE,'IEA-ngpPrcsTnD-mthndstr'!K37,'EPA-ngpPrcsTnD-mthndstr'!K37)</f>
        <v>83759376307.380463</v>
      </c>
      <c r="L37" s="47">
        <f>IF('Multipliers and Adjustments'!$B$60=TRUE,'IEA-ngpPrcsTnD-mthndstr'!L37,'EPA-ngpPrcsTnD-mthndstr'!L37)</f>
        <v>84379554404.222</v>
      </c>
      <c r="M37" s="47">
        <f>IF('Multipliers and Adjustments'!$B$60=TRUE,'IEA-ngpPrcsTnD-mthndstr'!M37,'EPA-ngpPrcsTnD-mthndstr'!M37)</f>
        <v>84999732501.063553</v>
      </c>
      <c r="N37" s="47">
        <f>IF('Multipliers and Adjustments'!$B$60=TRUE,'IEA-ngpPrcsTnD-mthndstr'!N37,'EPA-ngpPrcsTnD-mthndstr'!N37)</f>
        <v>85037828563.011032</v>
      </c>
      <c r="O37" s="47">
        <f>IF('Multipliers and Adjustments'!$B$60=TRUE,'IEA-ngpPrcsTnD-mthndstr'!O37,'EPA-ngpPrcsTnD-mthndstr'!O37)</f>
        <v>85075924624.958511</v>
      </c>
      <c r="P37" s="47">
        <f>IF('Multipliers and Adjustments'!$B$60=TRUE,'IEA-ngpPrcsTnD-mthndstr'!P37,'EPA-ngpPrcsTnD-mthndstr'!P37)</f>
        <v>85114020686.905991</v>
      </c>
      <c r="Q37" s="47">
        <f>IF('Multipliers and Adjustments'!$B$60=TRUE,'IEA-ngpPrcsTnD-mthndstr'!Q37,'EPA-ngpPrcsTnD-mthndstr'!Q37)</f>
        <v>85152116748.85347</v>
      </c>
      <c r="R37" s="47">
        <f>IF('Multipliers and Adjustments'!$B$60=TRUE,'IEA-ngpPrcsTnD-mthndstr'!R37,'EPA-ngpPrcsTnD-mthndstr'!R37)</f>
        <v>85190212810.800934</v>
      </c>
      <c r="S37" s="47">
        <f>IF('Multipliers and Adjustments'!$B$60=TRUE,'IEA-ngpPrcsTnD-mthndstr'!S37,'EPA-ngpPrcsTnD-mthndstr'!S37)</f>
        <v>87471254810.164352</v>
      </c>
      <c r="T37" s="47">
        <f>IF('Multipliers and Adjustments'!$B$60=TRUE,'IEA-ngpPrcsTnD-mthndstr'!T37,'EPA-ngpPrcsTnD-mthndstr'!T37)</f>
        <v>89752296809.527771</v>
      </c>
      <c r="U37" s="47">
        <f>IF('Multipliers and Adjustments'!$B$60=TRUE,'IEA-ngpPrcsTnD-mthndstr'!U37,'EPA-ngpPrcsTnD-mthndstr'!U37)</f>
        <v>92033338808.89119</v>
      </c>
      <c r="V37" s="47">
        <f>IF('Multipliers and Adjustments'!$B$60=TRUE,'IEA-ngpPrcsTnD-mthndstr'!V37,'EPA-ngpPrcsTnD-mthndstr'!V37)</f>
        <v>94314380808.254608</v>
      </c>
      <c r="W37" s="47">
        <f>IF('Multipliers and Adjustments'!$B$60=TRUE,'IEA-ngpPrcsTnD-mthndstr'!W37,'EPA-ngpPrcsTnD-mthndstr'!W37)</f>
        <v>96595422807.618042</v>
      </c>
      <c r="X37" s="47">
        <f>IF('Multipliers and Adjustments'!$B$60=TRUE,'IEA-ngpPrcsTnD-mthndstr'!X37,'EPA-ngpPrcsTnD-mthndstr'!X37)</f>
        <v>97194104388.193726</v>
      </c>
      <c r="Y37" s="47">
        <f>IF('Multipliers and Adjustments'!$B$60=TRUE,'IEA-ngpPrcsTnD-mthndstr'!Y37,'EPA-ngpPrcsTnD-mthndstr'!Y37)</f>
        <v>97792785968.769409</v>
      </c>
      <c r="Z37" s="47">
        <f>IF('Multipliers and Adjustments'!$B$60=TRUE,'IEA-ngpPrcsTnD-mthndstr'!Z37,'EPA-ngpPrcsTnD-mthndstr'!Z37)</f>
        <v>98391467549.345093</v>
      </c>
      <c r="AA37" s="47">
        <f>IF('Multipliers and Adjustments'!$B$60=TRUE,'IEA-ngpPrcsTnD-mthndstr'!AA37,'EPA-ngpPrcsTnD-mthndstr'!AA37)</f>
        <v>98990149129.920776</v>
      </c>
      <c r="AB37" s="47">
        <f>IF('Multipliers and Adjustments'!$B$60=TRUE,'IEA-ngpPrcsTnD-mthndstr'!AB37,'EPA-ngpPrcsTnD-mthndstr'!AB37)</f>
        <v>99588830710.496445</v>
      </c>
      <c r="AC37" s="47">
        <f>IF('Multipliers and Adjustments'!$B$60=TRUE,'IEA-ngpPrcsTnD-mthndstr'!AC37,'EPA-ngpPrcsTnD-mthndstr'!AC37)</f>
        <v>100739110087.40619</v>
      </c>
      <c r="AD37" s="47">
        <f>IF('Multipliers and Adjustments'!$B$60=TRUE,'IEA-ngpPrcsTnD-mthndstr'!AD37,'EPA-ngpPrcsTnD-mthndstr'!AD37)</f>
        <v>101889389464.31593</v>
      </c>
      <c r="AE37" s="47">
        <f>IF('Multipliers and Adjustments'!$B$60=TRUE,'IEA-ngpPrcsTnD-mthndstr'!AE37,'EPA-ngpPrcsTnD-mthndstr'!AE37)</f>
        <v>103039668841.22568</v>
      </c>
      <c r="AF37" s="47">
        <f>IF('Multipliers and Adjustments'!$B$60=TRUE,'IEA-ngpPrcsTnD-mthndstr'!AF37,'EPA-ngpPrcsTnD-mthndstr'!AF37)</f>
        <v>104189948218.13542</v>
      </c>
      <c r="AG37" s="47">
        <f>IF('Multipliers and Adjustments'!$B$60=TRUE,'IEA-ngpPrcsTnD-mthndstr'!AG37,'EPA-ngpPrcsTnD-mthndstr'!AG37)</f>
        <v>105340227595.04515</v>
      </c>
      <c r="AH37" s="47">
        <f>IF('Multipliers and Adjustments'!$B$60=TRUE,'IEA-ngpPrcsTnD-mthndstr'!AH37,'EPA-ngpPrcsTnD-mthndstr'!AH37)</f>
        <v>105319113562.92609</v>
      </c>
      <c r="AI37" s="47">
        <f>IF('Multipliers and Adjustments'!$B$60=TRUE,'IEA-ngpPrcsTnD-mthndstr'!AI37,'EPA-ngpPrcsTnD-mthndstr'!AI37)</f>
        <v>105297999530.80702</v>
      </c>
      <c r="AJ37" s="47">
        <f>IF('Multipliers and Adjustments'!$B$60=TRUE,'IEA-ngpPrcsTnD-mthndstr'!AJ37,'EPA-ngpPrcsTnD-mthndstr'!AJ37)</f>
        <v>105276885498.68796</v>
      </c>
      <c r="AK37" s="47">
        <f>IF('Multipliers and Adjustments'!$B$60=TRUE,'IEA-ngpPrcsTnD-mthndstr'!AK37,'EPA-ngpPrcsTnD-mthndstr'!AK37)</f>
        <v>105255771466.56889</v>
      </c>
      <c r="AL37" s="47">
        <f>IF('Multipliers and Adjustments'!$B$60=TRUE,'IEA-ngpPrcsTnD-mthndstr'!AL37,'EPA-ngpPrcsTnD-mthndstr'!AL37)</f>
        <v>105234657434.44983</v>
      </c>
    </row>
    <row r="38" spans="1:38" x14ac:dyDescent="0.35">
      <c r="A38" s="15">
        <f t="shared" si="3"/>
        <v>30</v>
      </c>
      <c r="B38" s="16">
        <f t="shared" si="4"/>
        <v>40</v>
      </c>
      <c r="C38" s="47">
        <f>IF('Multipliers and Adjustments'!$B$60=TRUE,'IEA-ngpPrcsTnD-mthndstr'!C38,'EPA-ngpPrcsTnD-mthndstr'!C38)</f>
        <v>3158289237.1260147</v>
      </c>
      <c r="D38" s="47">
        <f>IF('Multipliers and Adjustments'!$B$60=TRUE,'IEA-ngpPrcsTnD-mthndstr'!D38,'EPA-ngpPrcsTnD-mthndstr'!D38)</f>
        <v>5825441073.2957144</v>
      </c>
      <c r="E38" s="47">
        <f>IF('Multipliers and Adjustments'!$B$60=TRUE,'IEA-ngpPrcsTnD-mthndstr'!E38,'EPA-ngpPrcsTnD-mthndstr'!E38)</f>
        <v>8492592909.465414</v>
      </c>
      <c r="F38" s="47">
        <f>IF('Multipliers and Adjustments'!$B$60=TRUE,'IEA-ngpPrcsTnD-mthndstr'!F38,'EPA-ngpPrcsTnD-mthndstr'!F38)</f>
        <v>11159744745.635113</v>
      </c>
      <c r="G38" s="47">
        <f>IF('Multipliers and Adjustments'!$B$60=TRUE,'IEA-ngpPrcsTnD-mthndstr'!G38,'EPA-ngpPrcsTnD-mthndstr'!G38)</f>
        <v>13826896581.804813</v>
      </c>
      <c r="H38" s="47">
        <f>IF('Multipliers and Adjustments'!$B$60=TRUE,'IEA-ngpPrcsTnD-mthndstr'!H38,'EPA-ngpPrcsTnD-mthndstr'!H38)</f>
        <v>16494048417.974514</v>
      </c>
      <c r="I38" s="47">
        <f>IF('Multipliers and Adjustments'!$B$60=TRUE,'IEA-ngpPrcsTnD-mthndstr'!I38,'EPA-ngpPrcsTnD-mthndstr'!I38)</f>
        <v>16636649358.397486</v>
      </c>
      <c r="J38" s="47">
        <f>IF('Multipliers and Adjustments'!$B$60=TRUE,'IEA-ngpPrcsTnD-mthndstr'!J38,'EPA-ngpPrcsTnD-mthndstr'!J38)</f>
        <v>16779250298.820457</v>
      </c>
      <c r="K38" s="47">
        <f>IF('Multipliers and Adjustments'!$B$60=TRUE,'IEA-ngpPrcsTnD-mthndstr'!K38,'EPA-ngpPrcsTnD-mthndstr'!K38)</f>
        <v>16921851239.243429</v>
      </c>
      <c r="L38" s="47">
        <f>IF('Multipliers and Adjustments'!$B$60=TRUE,'IEA-ngpPrcsTnD-mthndstr'!L38,'EPA-ngpPrcsTnD-mthndstr'!L38)</f>
        <v>17064452179.666401</v>
      </c>
      <c r="M38" s="47">
        <f>IF('Multipliers and Adjustments'!$B$60=TRUE,'IEA-ngpPrcsTnD-mthndstr'!M38,'EPA-ngpPrcsTnD-mthndstr'!M38)</f>
        <v>17207053120.089371</v>
      </c>
      <c r="N38" s="47">
        <f>IF('Multipliers and Adjustments'!$B$60=TRUE,'IEA-ngpPrcsTnD-mthndstr'!N38,'EPA-ngpPrcsTnD-mthndstr'!N38)</f>
        <v>17343217185.34766</v>
      </c>
      <c r="O38" s="47">
        <f>IF('Multipliers and Adjustments'!$B$60=TRUE,'IEA-ngpPrcsTnD-mthndstr'!O38,'EPA-ngpPrcsTnD-mthndstr'!O38)</f>
        <v>17479381250.605949</v>
      </c>
      <c r="P38" s="47">
        <f>IF('Multipliers and Adjustments'!$B$60=TRUE,'IEA-ngpPrcsTnD-mthndstr'!P38,'EPA-ngpPrcsTnD-mthndstr'!P38)</f>
        <v>17615545315.864239</v>
      </c>
      <c r="Q38" s="47">
        <f>IF('Multipliers and Adjustments'!$B$60=TRUE,'IEA-ngpPrcsTnD-mthndstr'!Q38,'EPA-ngpPrcsTnD-mthndstr'!Q38)</f>
        <v>17751709381.122528</v>
      </c>
      <c r="R38" s="47">
        <f>IF('Multipliers and Adjustments'!$B$60=TRUE,'IEA-ngpPrcsTnD-mthndstr'!R38,'EPA-ngpPrcsTnD-mthndstr'!R38)</f>
        <v>17887873446.380814</v>
      </c>
      <c r="S38" s="47">
        <f>IF('Multipliers and Adjustments'!$B$60=TRUE,'IEA-ngpPrcsTnD-mthndstr'!S38,'EPA-ngpPrcsTnD-mthndstr'!S38)</f>
        <v>15716917435.517931</v>
      </c>
      <c r="T38" s="47">
        <f>IF('Multipliers and Adjustments'!$B$60=TRUE,'IEA-ngpPrcsTnD-mthndstr'!T38,'EPA-ngpPrcsTnD-mthndstr'!T38)</f>
        <v>13545961424.655048</v>
      </c>
      <c r="U38" s="47">
        <f>IF('Multipliers and Adjustments'!$B$60=TRUE,'IEA-ngpPrcsTnD-mthndstr'!U38,'EPA-ngpPrcsTnD-mthndstr'!U38)</f>
        <v>11375005413.792166</v>
      </c>
      <c r="V38" s="47">
        <f>IF('Multipliers and Adjustments'!$B$60=TRUE,'IEA-ngpPrcsTnD-mthndstr'!V38,'EPA-ngpPrcsTnD-mthndstr'!V38)</f>
        <v>9204049402.9292831</v>
      </c>
      <c r="W38" s="47">
        <f>IF('Multipliers and Adjustments'!$B$60=TRUE,'IEA-ngpPrcsTnD-mthndstr'!W38,'EPA-ngpPrcsTnD-mthndstr'!W38)</f>
        <v>7033093392.0664024</v>
      </c>
      <c r="X38" s="47">
        <f>IF('Multipliers and Adjustments'!$B$60=TRUE,'IEA-ngpPrcsTnD-mthndstr'!X38,'EPA-ngpPrcsTnD-mthndstr'!X38)</f>
        <v>7142381938.7807579</v>
      </c>
      <c r="Y38" s="47">
        <f>IF('Multipliers and Adjustments'!$B$60=TRUE,'IEA-ngpPrcsTnD-mthndstr'!Y38,'EPA-ngpPrcsTnD-mthndstr'!Y38)</f>
        <v>7251670485.4951134</v>
      </c>
      <c r="Z38" s="47">
        <f>IF('Multipliers and Adjustments'!$B$60=TRUE,'IEA-ngpPrcsTnD-mthndstr'!Z38,'EPA-ngpPrcsTnD-mthndstr'!Z38)</f>
        <v>7360959032.2094688</v>
      </c>
      <c r="AA38" s="47">
        <f>IF('Multipliers and Adjustments'!$B$60=TRUE,'IEA-ngpPrcsTnD-mthndstr'!AA38,'EPA-ngpPrcsTnD-mthndstr'!AA38)</f>
        <v>7470247578.9238243</v>
      </c>
      <c r="AB38" s="47">
        <f>IF('Multipliers and Adjustments'!$B$60=TRUE,'IEA-ngpPrcsTnD-mthndstr'!AB38,'EPA-ngpPrcsTnD-mthndstr'!AB38)</f>
        <v>7579536125.6381788</v>
      </c>
      <c r="AC38" s="47">
        <f>IF('Multipliers and Adjustments'!$B$60=TRUE,'IEA-ngpPrcsTnD-mthndstr'!AC38,'EPA-ngpPrcsTnD-mthndstr'!AC38)</f>
        <v>7574771980.456172</v>
      </c>
      <c r="AD38" s="47">
        <f>IF('Multipliers and Adjustments'!$B$60=TRUE,'IEA-ngpPrcsTnD-mthndstr'!AD38,'EPA-ngpPrcsTnD-mthndstr'!AD38)</f>
        <v>7570007835.2741652</v>
      </c>
      <c r="AE38" s="47">
        <f>IF('Multipliers and Adjustments'!$B$60=TRUE,'IEA-ngpPrcsTnD-mthndstr'!AE38,'EPA-ngpPrcsTnD-mthndstr'!AE38)</f>
        <v>7565243690.0921583</v>
      </c>
      <c r="AF38" s="47">
        <f>IF('Multipliers and Adjustments'!$B$60=TRUE,'IEA-ngpPrcsTnD-mthndstr'!AF38,'EPA-ngpPrcsTnD-mthndstr'!AF38)</f>
        <v>7560479544.9101515</v>
      </c>
      <c r="AG38" s="47">
        <f>IF('Multipliers and Adjustments'!$B$60=TRUE,'IEA-ngpPrcsTnD-mthndstr'!AG38,'EPA-ngpPrcsTnD-mthndstr'!AG38)</f>
        <v>7555715399.7281466</v>
      </c>
      <c r="AH38" s="47">
        <f>IF('Multipliers and Adjustments'!$B$60=TRUE,'IEA-ngpPrcsTnD-mthndstr'!AH38,'EPA-ngpPrcsTnD-mthndstr'!AH38)</f>
        <v>7467983463.0488262</v>
      </c>
      <c r="AI38" s="47">
        <f>IF('Multipliers and Adjustments'!$B$60=TRUE,'IEA-ngpPrcsTnD-mthndstr'!AI38,'EPA-ngpPrcsTnD-mthndstr'!AI38)</f>
        <v>7380251526.3695059</v>
      </c>
      <c r="AJ38" s="47">
        <f>IF('Multipliers and Adjustments'!$B$60=TRUE,'IEA-ngpPrcsTnD-mthndstr'!AJ38,'EPA-ngpPrcsTnD-mthndstr'!AJ38)</f>
        <v>7292519589.6901855</v>
      </c>
      <c r="AK38" s="47">
        <f>IF('Multipliers and Adjustments'!$B$60=TRUE,'IEA-ngpPrcsTnD-mthndstr'!AK38,'EPA-ngpPrcsTnD-mthndstr'!AK38)</f>
        <v>7204787653.0108652</v>
      </c>
      <c r="AL38" s="47">
        <f>IF('Multipliers and Adjustments'!$B$60=TRUE,'IEA-ngpPrcsTnD-mthndstr'!AL38,'EPA-ngpPrcsTnD-mthndstr'!AL38)</f>
        <v>7117055716.331543</v>
      </c>
    </row>
    <row r="39" spans="1:38" x14ac:dyDescent="0.35">
      <c r="A39" s="15">
        <f t="shared" si="3"/>
        <v>40</v>
      </c>
      <c r="B39" s="16">
        <f t="shared" si="4"/>
        <v>50</v>
      </c>
      <c r="C39" s="47">
        <f>IF('Multipliers and Adjustments'!$B$60=TRUE,'IEA-ngpPrcsTnD-mthndstr'!C39,'EPA-ngpPrcsTnD-mthndstr'!C39)</f>
        <v>2338426575.4189878</v>
      </c>
      <c r="D39" s="47">
        <f>IF('Multipliers and Adjustments'!$B$60=TRUE,'IEA-ngpPrcsTnD-mthndstr'!D39,'EPA-ngpPrcsTnD-mthndstr'!D39)</f>
        <v>2302486748.9178829</v>
      </c>
      <c r="E39" s="47">
        <f>IF('Multipliers and Adjustments'!$B$60=TRUE,'IEA-ngpPrcsTnD-mthndstr'!E39,'EPA-ngpPrcsTnD-mthndstr'!E39)</f>
        <v>2266546922.4167781</v>
      </c>
      <c r="F39" s="47">
        <f>IF('Multipliers and Adjustments'!$B$60=TRUE,'IEA-ngpPrcsTnD-mthndstr'!F39,'EPA-ngpPrcsTnD-mthndstr'!F39)</f>
        <v>2230607095.9156733</v>
      </c>
      <c r="G39" s="47">
        <f>IF('Multipliers and Adjustments'!$B$60=TRUE,'IEA-ngpPrcsTnD-mthndstr'!G39,'EPA-ngpPrcsTnD-mthndstr'!G39)</f>
        <v>2194667269.4145684</v>
      </c>
      <c r="H39" s="47">
        <f>IF('Multipliers and Adjustments'!$B$60=TRUE,'IEA-ngpPrcsTnD-mthndstr'!H39,'EPA-ngpPrcsTnD-mthndstr'!H39)</f>
        <v>2158727442.9134631</v>
      </c>
      <c r="I39" s="47">
        <f>IF('Multipliers and Adjustments'!$B$60=TRUE,'IEA-ngpPrcsTnD-mthndstr'!I39,'EPA-ngpPrcsTnD-mthndstr'!I39)</f>
        <v>2176292496.9328017</v>
      </c>
      <c r="J39" s="47">
        <f>IF('Multipliers and Adjustments'!$B$60=TRUE,'IEA-ngpPrcsTnD-mthndstr'!J39,'EPA-ngpPrcsTnD-mthndstr'!J39)</f>
        <v>2193857550.9521403</v>
      </c>
      <c r="K39" s="47">
        <f>IF('Multipliers and Adjustments'!$B$60=TRUE,'IEA-ngpPrcsTnD-mthndstr'!K39,'EPA-ngpPrcsTnD-mthndstr'!K39)</f>
        <v>2211422604.9714789</v>
      </c>
      <c r="L39" s="47">
        <f>IF('Multipliers and Adjustments'!$B$60=TRUE,'IEA-ngpPrcsTnD-mthndstr'!L39,'EPA-ngpPrcsTnD-mthndstr'!L39)</f>
        <v>2228987658.9908175</v>
      </c>
      <c r="M39" s="47">
        <f>IF('Multipliers and Adjustments'!$B$60=TRUE,'IEA-ngpPrcsTnD-mthndstr'!M39,'EPA-ngpPrcsTnD-mthndstr'!M39)</f>
        <v>2246552713.0101571</v>
      </c>
      <c r="N39" s="47">
        <f>IF('Multipliers and Adjustments'!$B$60=TRUE,'IEA-ngpPrcsTnD-mthndstr'!N39,'EPA-ngpPrcsTnD-mthndstr'!N39)</f>
        <v>2310844782.3842177</v>
      </c>
      <c r="O39" s="47">
        <f>IF('Multipliers and Adjustments'!$B$60=TRUE,'IEA-ngpPrcsTnD-mthndstr'!O39,'EPA-ngpPrcsTnD-mthndstr'!O39)</f>
        <v>2375136851.7582784</v>
      </c>
      <c r="P39" s="47">
        <f>IF('Multipliers and Adjustments'!$B$60=TRUE,'IEA-ngpPrcsTnD-mthndstr'!P39,'EPA-ngpPrcsTnD-mthndstr'!P39)</f>
        <v>2439428921.132339</v>
      </c>
      <c r="Q39" s="47">
        <f>IF('Multipliers and Adjustments'!$B$60=TRUE,'IEA-ngpPrcsTnD-mthndstr'!Q39,'EPA-ngpPrcsTnD-mthndstr'!Q39)</f>
        <v>2503720990.5063996</v>
      </c>
      <c r="R39" s="47">
        <f>IF('Multipliers and Adjustments'!$B$60=TRUE,'IEA-ngpPrcsTnD-mthndstr'!R39,'EPA-ngpPrcsTnD-mthndstr'!R39)</f>
        <v>2568013059.8804603</v>
      </c>
      <c r="S39" s="47">
        <f>IF('Multipliers and Adjustments'!$B$60=TRUE,'IEA-ngpPrcsTnD-mthndstr'!S39,'EPA-ngpPrcsTnD-mthndstr'!S39)</f>
        <v>2583252084.7086387</v>
      </c>
      <c r="T39" s="47">
        <f>IF('Multipliers and Adjustments'!$B$60=TRUE,'IEA-ngpPrcsTnD-mthndstr'!T39,'EPA-ngpPrcsTnD-mthndstr'!T39)</f>
        <v>2598491109.5368171</v>
      </c>
      <c r="U39" s="47">
        <f>IF('Multipliers and Adjustments'!$B$60=TRUE,'IEA-ngpPrcsTnD-mthndstr'!U39,'EPA-ngpPrcsTnD-mthndstr'!U39)</f>
        <v>2613730134.3649955</v>
      </c>
      <c r="V39" s="47">
        <f>IF('Multipliers and Adjustments'!$B$60=TRUE,'IEA-ngpPrcsTnD-mthndstr'!V39,'EPA-ngpPrcsTnD-mthndstr'!V39)</f>
        <v>2628969159.1931739</v>
      </c>
      <c r="W39" s="47">
        <f>IF('Multipliers and Adjustments'!$B$60=TRUE,'IEA-ngpPrcsTnD-mthndstr'!W39,'EPA-ngpPrcsTnD-mthndstr'!W39)</f>
        <v>2644208184.0213528</v>
      </c>
      <c r="X39" s="47">
        <f>IF('Multipliers and Adjustments'!$B$60=TRUE,'IEA-ngpPrcsTnD-mthndstr'!X39,'EPA-ngpPrcsTnD-mthndstr'!X39)</f>
        <v>2825684887.5339088</v>
      </c>
      <c r="Y39" s="47">
        <f>IF('Multipliers and Adjustments'!$B$60=TRUE,'IEA-ngpPrcsTnD-mthndstr'!Y39,'EPA-ngpPrcsTnD-mthndstr'!Y39)</f>
        <v>3007161591.0464649</v>
      </c>
      <c r="Z39" s="47">
        <f>IF('Multipliers and Adjustments'!$B$60=TRUE,'IEA-ngpPrcsTnD-mthndstr'!Z39,'EPA-ngpPrcsTnD-mthndstr'!Z39)</f>
        <v>3188638294.559021</v>
      </c>
      <c r="AA39" s="47">
        <f>IF('Multipliers and Adjustments'!$B$60=TRUE,'IEA-ngpPrcsTnD-mthndstr'!AA39,'EPA-ngpPrcsTnD-mthndstr'!AA39)</f>
        <v>3370114998.0715771</v>
      </c>
      <c r="AB39" s="47">
        <f>IF('Multipliers and Adjustments'!$B$60=TRUE,'IEA-ngpPrcsTnD-mthndstr'!AB39,'EPA-ngpPrcsTnD-mthndstr'!AB39)</f>
        <v>3551591701.5841341</v>
      </c>
      <c r="AC39" s="47">
        <f>IF('Multipliers and Adjustments'!$B$60=TRUE,'IEA-ngpPrcsTnD-mthndstr'!AC39,'EPA-ngpPrcsTnD-mthndstr'!AC39)</f>
        <v>3586224750.9278965</v>
      </c>
      <c r="AD39" s="47">
        <f>IF('Multipliers and Adjustments'!$B$60=TRUE,'IEA-ngpPrcsTnD-mthndstr'!AD39,'EPA-ngpPrcsTnD-mthndstr'!AD39)</f>
        <v>3620857800.2716589</v>
      </c>
      <c r="AE39" s="47">
        <f>IF('Multipliers and Adjustments'!$B$60=TRUE,'IEA-ngpPrcsTnD-mthndstr'!AE39,'EPA-ngpPrcsTnD-mthndstr'!AE39)</f>
        <v>3655490849.6154213</v>
      </c>
      <c r="AF39" s="47">
        <f>IF('Multipliers and Adjustments'!$B$60=TRUE,'IEA-ngpPrcsTnD-mthndstr'!AF39,'EPA-ngpPrcsTnD-mthndstr'!AF39)</f>
        <v>3690123898.9591837</v>
      </c>
      <c r="AG39" s="47">
        <f>IF('Multipliers and Adjustments'!$B$60=TRUE,'IEA-ngpPrcsTnD-mthndstr'!AG39,'EPA-ngpPrcsTnD-mthndstr'!AG39)</f>
        <v>3724756948.3029456</v>
      </c>
      <c r="AH39" s="47">
        <f>IF('Multipliers and Adjustments'!$B$60=TRUE,'IEA-ngpPrcsTnD-mthndstr'!AH39,'EPA-ngpPrcsTnD-mthndstr'!AH39)</f>
        <v>3814411113.4926324</v>
      </c>
      <c r="AI39" s="47">
        <f>IF('Multipliers and Adjustments'!$B$60=TRUE,'IEA-ngpPrcsTnD-mthndstr'!AI39,'EPA-ngpPrcsTnD-mthndstr'!AI39)</f>
        <v>3904065278.6823192</v>
      </c>
      <c r="AJ39" s="47">
        <f>IF('Multipliers and Adjustments'!$B$60=TRUE,'IEA-ngpPrcsTnD-mthndstr'!AJ39,'EPA-ngpPrcsTnD-mthndstr'!AJ39)</f>
        <v>3993719443.8720059</v>
      </c>
      <c r="AK39" s="47">
        <f>IF('Multipliers and Adjustments'!$B$60=TRUE,'IEA-ngpPrcsTnD-mthndstr'!AK39,'EPA-ngpPrcsTnD-mthndstr'!AK39)</f>
        <v>4083373609.0616927</v>
      </c>
      <c r="AL39" s="47">
        <f>IF('Multipliers and Adjustments'!$B$60=TRUE,'IEA-ngpPrcsTnD-mthndstr'!AL39,'EPA-ngpPrcsTnD-mthndstr'!AL39)</f>
        <v>4173027774.2513785</v>
      </c>
    </row>
    <row r="40" spans="1:38" x14ac:dyDescent="0.35">
      <c r="A40" s="15">
        <f t="shared" si="3"/>
        <v>50</v>
      </c>
      <c r="B40" s="16">
        <f t="shared" si="4"/>
        <v>60</v>
      </c>
      <c r="C40" s="47">
        <f>IF('Multipliers and Adjustments'!$B$60=TRUE,'IEA-ngpPrcsTnD-mthndstr'!C40,'EPA-ngpPrcsTnD-mthndstr'!C40)</f>
        <v>3864727255.4575667</v>
      </c>
      <c r="D40" s="47">
        <f>IF('Multipliers and Adjustments'!$B$60=TRUE,'IEA-ngpPrcsTnD-mthndstr'!D40,'EPA-ngpPrcsTnD-mthndstr'!D40)</f>
        <v>3769066255.4424992</v>
      </c>
      <c r="E40" s="47">
        <f>IF('Multipliers and Adjustments'!$B$60=TRUE,'IEA-ngpPrcsTnD-mthndstr'!E40,'EPA-ngpPrcsTnD-mthndstr'!E40)</f>
        <v>3673405255.4274316</v>
      </c>
      <c r="F40" s="47">
        <f>IF('Multipliers and Adjustments'!$B$60=TRUE,'IEA-ngpPrcsTnD-mthndstr'!F40,'EPA-ngpPrcsTnD-mthndstr'!F40)</f>
        <v>3577744255.412364</v>
      </c>
      <c r="G40" s="47">
        <f>IF('Multipliers and Adjustments'!$B$60=TRUE,'IEA-ngpPrcsTnD-mthndstr'!G40,'EPA-ngpPrcsTnD-mthndstr'!G40)</f>
        <v>3482083255.3972964</v>
      </c>
      <c r="H40" s="47">
        <f>IF('Multipliers and Adjustments'!$B$60=TRUE,'IEA-ngpPrcsTnD-mthndstr'!H40,'EPA-ngpPrcsTnD-mthndstr'!H40)</f>
        <v>3386422255.3822289</v>
      </c>
      <c r="I40" s="47">
        <f>IF('Multipliers and Adjustments'!$B$60=TRUE,'IEA-ngpPrcsTnD-mthndstr'!I40,'EPA-ngpPrcsTnD-mthndstr'!I40)</f>
        <v>3413392978.6805768</v>
      </c>
      <c r="J40" s="47">
        <f>IF('Multipliers and Adjustments'!$B$60=TRUE,'IEA-ngpPrcsTnD-mthndstr'!J40,'EPA-ngpPrcsTnD-mthndstr'!J40)</f>
        <v>3440363701.9789248</v>
      </c>
      <c r="K40" s="47">
        <f>IF('Multipliers and Adjustments'!$B$60=TRUE,'IEA-ngpPrcsTnD-mthndstr'!K40,'EPA-ngpPrcsTnD-mthndstr'!K40)</f>
        <v>3467334425.2772727</v>
      </c>
      <c r="L40" s="47">
        <f>IF('Multipliers and Adjustments'!$B$60=TRUE,'IEA-ngpPrcsTnD-mthndstr'!L40,'EPA-ngpPrcsTnD-mthndstr'!L40)</f>
        <v>3494305148.5756207</v>
      </c>
      <c r="M40" s="47">
        <f>IF('Multipliers and Adjustments'!$B$60=TRUE,'IEA-ngpPrcsTnD-mthndstr'!M40,'EPA-ngpPrcsTnD-mthndstr'!M40)</f>
        <v>3521275871.8739681</v>
      </c>
      <c r="N40" s="47">
        <f>IF('Multipliers and Adjustments'!$B$60=TRUE,'IEA-ngpPrcsTnD-mthndstr'!N40,'EPA-ngpPrcsTnD-mthndstr'!N40)</f>
        <v>3462589123.3197742</v>
      </c>
      <c r="O40" s="47">
        <f>IF('Multipliers and Adjustments'!$B$60=TRUE,'IEA-ngpPrcsTnD-mthndstr'!O40,'EPA-ngpPrcsTnD-mthndstr'!O40)</f>
        <v>3403902374.7655802</v>
      </c>
      <c r="P40" s="47">
        <f>IF('Multipliers and Adjustments'!$B$60=TRUE,'IEA-ngpPrcsTnD-mthndstr'!P40,'EPA-ngpPrcsTnD-mthndstr'!P40)</f>
        <v>3345215626.2113862</v>
      </c>
      <c r="Q40" s="47">
        <f>IF('Multipliers and Adjustments'!$B$60=TRUE,'IEA-ngpPrcsTnD-mthndstr'!Q40,'EPA-ngpPrcsTnD-mthndstr'!Q40)</f>
        <v>3286528877.6571922</v>
      </c>
      <c r="R40" s="47">
        <f>IF('Multipliers and Adjustments'!$B$60=TRUE,'IEA-ngpPrcsTnD-mthndstr'!R40,'EPA-ngpPrcsTnD-mthndstr'!R40)</f>
        <v>3227842129.1029978</v>
      </c>
      <c r="S40" s="47">
        <f>IF('Multipliers and Adjustments'!$B$60=TRUE,'IEA-ngpPrcsTnD-mthndstr'!S40,'EPA-ngpPrcsTnD-mthndstr'!S40)</f>
        <v>3502865521.9049373</v>
      </c>
      <c r="T40" s="47">
        <f>IF('Multipliers and Adjustments'!$B$60=TRUE,'IEA-ngpPrcsTnD-mthndstr'!T40,'EPA-ngpPrcsTnD-mthndstr'!T40)</f>
        <v>3777888914.7068768</v>
      </c>
      <c r="U40" s="47">
        <f>IF('Multipliers and Adjustments'!$B$60=TRUE,'IEA-ngpPrcsTnD-mthndstr'!U40,'EPA-ngpPrcsTnD-mthndstr'!U40)</f>
        <v>4052912307.5088162</v>
      </c>
      <c r="V40" s="47">
        <f>IF('Multipliers and Adjustments'!$B$60=TRUE,'IEA-ngpPrcsTnD-mthndstr'!V40,'EPA-ngpPrcsTnD-mthndstr'!V40)</f>
        <v>4327935700.3107557</v>
      </c>
      <c r="W40" s="47">
        <f>IF('Multipliers and Adjustments'!$B$60=TRUE,'IEA-ngpPrcsTnD-mthndstr'!W40,'EPA-ngpPrcsTnD-mthndstr'!W40)</f>
        <v>4602959093.1126947</v>
      </c>
      <c r="X40" s="47">
        <f>IF('Multipliers and Adjustments'!$B$60=TRUE,'IEA-ngpPrcsTnD-mthndstr'!X40,'EPA-ngpPrcsTnD-mthndstr'!X40)</f>
        <v>4384944480.7477455</v>
      </c>
      <c r="Y40" s="47">
        <f>IF('Multipliers and Adjustments'!$B$60=TRUE,'IEA-ngpPrcsTnD-mthndstr'!Y40,'EPA-ngpPrcsTnD-mthndstr'!Y40)</f>
        <v>4166929868.3827963</v>
      </c>
      <c r="Z40" s="47">
        <f>IF('Multipliers and Adjustments'!$B$60=TRUE,'IEA-ngpPrcsTnD-mthndstr'!Z40,'EPA-ngpPrcsTnD-mthndstr'!Z40)</f>
        <v>3948915256.0178471</v>
      </c>
      <c r="AA40" s="47">
        <f>IF('Multipliers and Adjustments'!$B$60=TRUE,'IEA-ngpPrcsTnD-mthndstr'!AA40,'EPA-ngpPrcsTnD-mthndstr'!AA40)</f>
        <v>3730900643.6528978</v>
      </c>
      <c r="AB40" s="47">
        <f>IF('Multipliers and Adjustments'!$B$60=TRUE,'IEA-ngpPrcsTnD-mthndstr'!AB40,'EPA-ngpPrcsTnD-mthndstr'!AB40)</f>
        <v>3512886031.2879481</v>
      </c>
      <c r="AC40" s="47">
        <f>IF('Multipliers and Adjustments'!$B$60=TRUE,'IEA-ngpPrcsTnD-mthndstr'!AC40,'EPA-ngpPrcsTnD-mthndstr'!AC40)</f>
        <v>3593711201.4924097</v>
      </c>
      <c r="AD40" s="47">
        <f>IF('Multipliers and Adjustments'!$B$60=TRUE,'IEA-ngpPrcsTnD-mthndstr'!AD40,'EPA-ngpPrcsTnD-mthndstr'!AD40)</f>
        <v>3674536371.6968713</v>
      </c>
      <c r="AE40" s="47">
        <f>IF('Multipliers and Adjustments'!$B$60=TRUE,'IEA-ngpPrcsTnD-mthndstr'!AE40,'EPA-ngpPrcsTnD-mthndstr'!AE40)</f>
        <v>3755361541.9013329</v>
      </c>
      <c r="AF40" s="47">
        <f>IF('Multipliers and Adjustments'!$B$60=TRUE,'IEA-ngpPrcsTnD-mthndstr'!AF40,'EPA-ngpPrcsTnD-mthndstr'!AF40)</f>
        <v>3836186712.1057944</v>
      </c>
      <c r="AG40" s="47">
        <f>IF('Multipliers and Adjustments'!$B$60=TRUE,'IEA-ngpPrcsTnD-mthndstr'!AG40,'EPA-ngpPrcsTnD-mthndstr'!AG40)</f>
        <v>3917011882.310256</v>
      </c>
      <c r="AH40" s="47">
        <f>IF('Multipliers and Adjustments'!$B$60=TRUE,'IEA-ngpPrcsTnD-mthndstr'!AH40,'EPA-ngpPrcsTnD-mthndstr'!AH40)</f>
        <v>3845612754.9003749</v>
      </c>
      <c r="AI40" s="47">
        <f>IF('Multipliers and Adjustments'!$B$60=TRUE,'IEA-ngpPrcsTnD-mthndstr'!AI40,'EPA-ngpPrcsTnD-mthndstr'!AI40)</f>
        <v>3774213627.4904938</v>
      </c>
      <c r="AJ40" s="47">
        <f>IF('Multipliers and Adjustments'!$B$60=TRUE,'IEA-ngpPrcsTnD-mthndstr'!AJ40,'EPA-ngpPrcsTnD-mthndstr'!AJ40)</f>
        <v>3702814500.0806127</v>
      </c>
      <c r="AK40" s="47">
        <f>IF('Multipliers and Adjustments'!$B$60=TRUE,'IEA-ngpPrcsTnD-mthndstr'!AK40,'EPA-ngpPrcsTnD-mthndstr'!AK40)</f>
        <v>3631415372.6707315</v>
      </c>
      <c r="AL40" s="47">
        <f>IF('Multipliers and Adjustments'!$B$60=TRUE,'IEA-ngpPrcsTnD-mthndstr'!AL40,'EPA-ngpPrcsTnD-mthndstr'!AL40)</f>
        <v>3560016245.2608495</v>
      </c>
    </row>
    <row r="41" spans="1:38" x14ac:dyDescent="0.35">
      <c r="A41" s="15">
        <f t="shared" si="3"/>
        <v>60</v>
      </c>
      <c r="B41" s="16">
        <f t="shared" si="4"/>
        <v>70</v>
      </c>
      <c r="C41" s="47">
        <f>IF('Multipliers and Adjustments'!$B$60=TRUE,'IEA-ngpPrcsTnD-mthndstr'!C41,'EPA-ngpPrcsTnD-mthndstr'!C41)</f>
        <v>144280527.93678406</v>
      </c>
      <c r="D41" s="47">
        <f>IF('Multipliers and Adjustments'!$B$60=TRUE,'IEA-ngpPrcsTnD-mthndstr'!D41,'EPA-ngpPrcsTnD-mthndstr'!D41)</f>
        <v>443892577.6995827</v>
      </c>
      <c r="E41" s="47">
        <f>IF('Multipliers and Adjustments'!$B$60=TRUE,'IEA-ngpPrcsTnD-mthndstr'!E41,'EPA-ngpPrcsTnD-mthndstr'!E41)</f>
        <v>743504627.46238136</v>
      </c>
      <c r="F41" s="47">
        <f>IF('Multipliers and Adjustments'!$B$60=TRUE,'IEA-ngpPrcsTnD-mthndstr'!F41,'EPA-ngpPrcsTnD-mthndstr'!F41)</f>
        <v>1043116677.22518</v>
      </c>
      <c r="G41" s="47">
        <f>IF('Multipliers and Adjustments'!$B$60=TRUE,'IEA-ngpPrcsTnD-mthndstr'!G41,'EPA-ngpPrcsTnD-mthndstr'!G41)</f>
        <v>1342728726.9879787</v>
      </c>
      <c r="H41" s="47">
        <f>IF('Multipliers and Adjustments'!$B$60=TRUE,'IEA-ngpPrcsTnD-mthndstr'!H41,'EPA-ngpPrcsTnD-mthndstr'!H41)</f>
        <v>1642340776.7507772</v>
      </c>
      <c r="I41" s="47">
        <f>IF('Multipliers and Adjustments'!$B$60=TRUE,'IEA-ngpPrcsTnD-mthndstr'!I41,'EPA-ngpPrcsTnD-mthndstr'!I41)</f>
        <v>1656002529.8852398</v>
      </c>
      <c r="J41" s="47">
        <f>IF('Multipliers and Adjustments'!$B$60=TRUE,'IEA-ngpPrcsTnD-mthndstr'!J41,'EPA-ngpPrcsTnD-mthndstr'!J41)</f>
        <v>1669664283.0197024</v>
      </c>
      <c r="K41" s="47">
        <f>IF('Multipliers and Adjustments'!$B$60=TRUE,'IEA-ngpPrcsTnD-mthndstr'!K41,'EPA-ngpPrcsTnD-mthndstr'!K41)</f>
        <v>1683326036.154165</v>
      </c>
      <c r="L41" s="47">
        <f>IF('Multipliers and Adjustments'!$B$60=TRUE,'IEA-ngpPrcsTnD-mthndstr'!L41,'EPA-ngpPrcsTnD-mthndstr'!L41)</f>
        <v>1696987789.2886276</v>
      </c>
      <c r="M41" s="47">
        <f>IF('Multipliers and Adjustments'!$B$60=TRUE,'IEA-ngpPrcsTnD-mthndstr'!M41,'EPA-ngpPrcsTnD-mthndstr'!M41)</f>
        <v>1710649542.4230897</v>
      </c>
      <c r="N41" s="47">
        <f>IF('Multipliers and Adjustments'!$B$60=TRUE,'IEA-ngpPrcsTnD-mthndstr'!N41,'EPA-ngpPrcsTnD-mthndstr'!N41)</f>
        <v>1721383432.3177862</v>
      </c>
      <c r="O41" s="47">
        <f>IF('Multipliers and Adjustments'!$B$60=TRUE,'IEA-ngpPrcsTnD-mthndstr'!O41,'EPA-ngpPrcsTnD-mthndstr'!O41)</f>
        <v>1732117322.2124827</v>
      </c>
      <c r="P41" s="47">
        <f>IF('Multipliers and Adjustments'!$B$60=TRUE,'IEA-ngpPrcsTnD-mthndstr'!P41,'EPA-ngpPrcsTnD-mthndstr'!P41)</f>
        <v>1742851212.1071792</v>
      </c>
      <c r="Q41" s="47">
        <f>IF('Multipliers and Adjustments'!$B$60=TRUE,'IEA-ngpPrcsTnD-mthndstr'!Q41,'EPA-ngpPrcsTnD-mthndstr'!Q41)</f>
        <v>1753585102.0018756</v>
      </c>
      <c r="R41" s="47">
        <f>IF('Multipliers and Adjustments'!$B$60=TRUE,'IEA-ngpPrcsTnD-mthndstr'!R41,'EPA-ngpPrcsTnD-mthndstr'!R41)</f>
        <v>1764318991.8965724</v>
      </c>
      <c r="S41" s="47">
        <f>IF('Multipliers and Adjustments'!$B$60=TRUE,'IEA-ngpPrcsTnD-mthndstr'!S41,'EPA-ngpPrcsTnD-mthndstr'!S41)</f>
        <v>1521921877.0058365</v>
      </c>
      <c r="T41" s="47">
        <f>IF('Multipliers and Adjustments'!$B$60=TRUE,'IEA-ngpPrcsTnD-mthndstr'!T41,'EPA-ngpPrcsTnD-mthndstr'!T41)</f>
        <v>1279524762.1151006</v>
      </c>
      <c r="U41" s="47">
        <f>IF('Multipliers and Adjustments'!$B$60=TRUE,'IEA-ngpPrcsTnD-mthndstr'!U41,'EPA-ngpPrcsTnD-mthndstr'!U41)</f>
        <v>1037127647.2243648</v>
      </c>
      <c r="V41" s="47">
        <f>IF('Multipliers and Adjustments'!$B$60=TRUE,'IEA-ngpPrcsTnD-mthndstr'!V41,'EPA-ngpPrcsTnD-mthndstr'!V41)</f>
        <v>794730532.33362889</v>
      </c>
      <c r="W41" s="47">
        <f>IF('Multipliers and Adjustments'!$B$60=TRUE,'IEA-ngpPrcsTnD-mthndstr'!W41,'EPA-ngpPrcsTnD-mthndstr'!W41)</f>
        <v>552333417.44289267</v>
      </c>
      <c r="X41" s="47">
        <f>IF('Multipliers and Adjustments'!$B$60=TRUE,'IEA-ngpPrcsTnD-mthndstr'!X41,'EPA-ngpPrcsTnD-mthndstr'!X41)</f>
        <v>556325599.96456099</v>
      </c>
      <c r="Y41" s="47">
        <f>IF('Multipliers and Adjustments'!$B$60=TRUE,'IEA-ngpPrcsTnD-mthndstr'!Y41,'EPA-ngpPrcsTnD-mthndstr'!Y41)</f>
        <v>560317782.4862293</v>
      </c>
      <c r="Z41" s="47">
        <f>IF('Multipliers and Adjustments'!$B$60=TRUE,'IEA-ngpPrcsTnD-mthndstr'!Z41,'EPA-ngpPrcsTnD-mthndstr'!Z41)</f>
        <v>564309965.00789762</v>
      </c>
      <c r="AA41" s="47">
        <f>IF('Multipliers and Adjustments'!$B$60=TRUE,'IEA-ngpPrcsTnD-mthndstr'!AA41,'EPA-ngpPrcsTnD-mthndstr'!AA41)</f>
        <v>568302147.52956593</v>
      </c>
      <c r="AB41" s="47">
        <f>IF('Multipliers and Adjustments'!$B$60=TRUE,'IEA-ngpPrcsTnD-mthndstr'!AB41,'EPA-ngpPrcsTnD-mthndstr'!AB41)</f>
        <v>572294330.05123401</v>
      </c>
      <c r="AC41" s="47">
        <f>IF('Multipliers and Adjustments'!$B$60=TRUE,'IEA-ngpPrcsTnD-mthndstr'!AC41,'EPA-ngpPrcsTnD-mthndstr'!AC41)</f>
        <v>501905001.70850879</v>
      </c>
      <c r="AD41" s="47">
        <f>IF('Multipliers and Adjustments'!$B$60=TRUE,'IEA-ngpPrcsTnD-mthndstr'!AD41,'EPA-ngpPrcsTnD-mthndstr'!AD41)</f>
        <v>431515673.36578357</v>
      </c>
      <c r="AE41" s="47">
        <f>IF('Multipliers and Adjustments'!$B$60=TRUE,'IEA-ngpPrcsTnD-mthndstr'!AE41,'EPA-ngpPrcsTnD-mthndstr'!AE41)</f>
        <v>361126345.02305835</v>
      </c>
      <c r="AF41" s="47">
        <f>IF('Multipliers and Adjustments'!$B$60=TRUE,'IEA-ngpPrcsTnD-mthndstr'!AF41,'EPA-ngpPrcsTnD-mthndstr'!AF41)</f>
        <v>290737016.68033314</v>
      </c>
      <c r="AG41" s="47">
        <f>IF('Multipliers and Adjustments'!$B$60=TRUE,'IEA-ngpPrcsTnD-mthndstr'!AG41,'EPA-ngpPrcsTnD-mthndstr'!AG41)</f>
        <v>220347688.33760795</v>
      </c>
      <c r="AH41" s="47">
        <f>IF('Multipliers and Adjustments'!$B$60=TRUE,'IEA-ngpPrcsTnD-mthndstr'!AH41,'EPA-ngpPrcsTnD-mthndstr'!AH41)</f>
        <v>295668693.05040884</v>
      </c>
      <c r="AI41" s="47">
        <f>IF('Multipliers and Adjustments'!$B$60=TRUE,'IEA-ngpPrcsTnD-mthndstr'!AI41,'EPA-ngpPrcsTnD-mthndstr'!AI41)</f>
        <v>370989697.7632097</v>
      </c>
      <c r="AJ41" s="47">
        <f>IF('Multipliers and Adjustments'!$B$60=TRUE,'IEA-ngpPrcsTnD-mthndstr'!AJ41,'EPA-ngpPrcsTnD-mthndstr'!AJ41)</f>
        <v>446310702.47601056</v>
      </c>
      <c r="AK41" s="47">
        <f>IF('Multipliers and Adjustments'!$B$60=TRUE,'IEA-ngpPrcsTnD-mthndstr'!AK41,'EPA-ngpPrcsTnD-mthndstr'!AK41)</f>
        <v>521631707.18881142</v>
      </c>
      <c r="AL41" s="47">
        <f>IF('Multipliers and Adjustments'!$B$60=TRUE,'IEA-ngpPrcsTnD-mthndstr'!AL41,'EPA-ngpPrcsTnD-mthndstr'!AL41)</f>
        <v>596952711.90161228</v>
      </c>
    </row>
    <row r="42" spans="1:38" x14ac:dyDescent="0.35">
      <c r="A42" s="15">
        <f t="shared" si="3"/>
        <v>70</v>
      </c>
      <c r="B42" s="16">
        <f t="shared" si="4"/>
        <v>80</v>
      </c>
      <c r="C42" s="47">
        <f>IF('Multipliers and Adjustments'!$B$60=TRUE,'IEA-ngpPrcsTnD-mthndstr'!C42,'EPA-ngpPrcsTnD-mthndstr'!C42)</f>
        <v>12358485.822984233</v>
      </c>
      <c r="D42" s="47">
        <f>IF('Multipliers and Adjustments'!$B$60=TRUE,'IEA-ngpPrcsTnD-mthndstr'!D42,'EPA-ngpPrcsTnD-mthndstr'!D42)</f>
        <v>12059938.181571826</v>
      </c>
      <c r="E42" s="47">
        <f>IF('Multipliers and Adjustments'!$B$60=TRUE,'IEA-ngpPrcsTnD-mthndstr'!E42,'EPA-ngpPrcsTnD-mthndstr'!E42)</f>
        <v>11761390.540159419</v>
      </c>
      <c r="F42" s="47">
        <f>IF('Multipliers and Adjustments'!$B$60=TRUE,'IEA-ngpPrcsTnD-mthndstr'!F42,'EPA-ngpPrcsTnD-mthndstr'!F42)</f>
        <v>11462842.898747012</v>
      </c>
      <c r="G42" s="47">
        <f>IF('Multipliers and Adjustments'!$B$60=TRUE,'IEA-ngpPrcsTnD-mthndstr'!G42,'EPA-ngpPrcsTnD-mthndstr'!G42)</f>
        <v>11164295.257334605</v>
      </c>
      <c r="H42" s="47">
        <f>IF('Multipliers and Adjustments'!$B$60=TRUE,'IEA-ngpPrcsTnD-mthndstr'!H42,'EPA-ngpPrcsTnD-mthndstr'!H42)</f>
        <v>10865747.615922194</v>
      </c>
      <c r="I42" s="47">
        <f>IF('Multipliers and Adjustments'!$B$60=TRUE,'IEA-ngpPrcsTnD-mthndstr'!I42,'EPA-ngpPrcsTnD-mthndstr'!I42)</f>
        <v>10940530.541212881</v>
      </c>
      <c r="J42" s="47">
        <f>IF('Multipliers and Adjustments'!$B$60=TRUE,'IEA-ngpPrcsTnD-mthndstr'!J42,'EPA-ngpPrcsTnD-mthndstr'!J42)</f>
        <v>11015313.466503568</v>
      </c>
      <c r="K42" s="47">
        <f>IF('Multipliers and Adjustments'!$B$60=TRUE,'IEA-ngpPrcsTnD-mthndstr'!K42,'EPA-ngpPrcsTnD-mthndstr'!K42)</f>
        <v>11090096.391794255</v>
      </c>
      <c r="L42" s="47">
        <f>IF('Multipliers and Adjustments'!$B$60=TRUE,'IEA-ngpPrcsTnD-mthndstr'!L42,'EPA-ngpPrcsTnD-mthndstr'!L42)</f>
        <v>11164879.317084942</v>
      </c>
      <c r="M42" s="47">
        <f>IF('Multipliers and Adjustments'!$B$60=TRUE,'IEA-ngpPrcsTnD-mthndstr'!M42,'EPA-ngpPrcsTnD-mthndstr'!M42)</f>
        <v>11239662.242375629</v>
      </c>
      <c r="N42" s="47">
        <f>IF('Multipliers and Adjustments'!$B$60=TRUE,'IEA-ngpPrcsTnD-mthndstr'!N42,'EPA-ngpPrcsTnD-mthndstr'!N42)</f>
        <v>10847179.170175627</v>
      </c>
      <c r="O42" s="47">
        <f>IF('Multipliers and Adjustments'!$B$60=TRUE,'IEA-ngpPrcsTnD-mthndstr'!O42,'EPA-ngpPrcsTnD-mthndstr'!O42)</f>
        <v>10454696.097975625</v>
      </c>
      <c r="P42" s="47">
        <f>IF('Multipliers and Adjustments'!$B$60=TRUE,'IEA-ngpPrcsTnD-mthndstr'!P42,'EPA-ngpPrcsTnD-mthndstr'!P42)</f>
        <v>10062213.025775623</v>
      </c>
      <c r="Q42" s="47">
        <f>IF('Multipliers and Adjustments'!$B$60=TRUE,'IEA-ngpPrcsTnD-mthndstr'!Q42,'EPA-ngpPrcsTnD-mthndstr'!Q42)</f>
        <v>9669729.9535756204</v>
      </c>
      <c r="R42" s="47">
        <f>IF('Multipliers and Adjustments'!$B$60=TRUE,'IEA-ngpPrcsTnD-mthndstr'!R42,'EPA-ngpPrcsTnD-mthndstr'!R42)</f>
        <v>9277246.8813756183</v>
      </c>
      <c r="S42" s="47">
        <f>IF('Multipliers and Adjustments'!$B$60=TRUE,'IEA-ngpPrcsTnD-mthndstr'!S42,'EPA-ngpPrcsTnD-mthndstr'!S42)</f>
        <v>9860031.5806691665</v>
      </c>
      <c r="T42" s="47">
        <f>IF('Multipliers and Adjustments'!$B$60=TRUE,'IEA-ngpPrcsTnD-mthndstr'!T42,'EPA-ngpPrcsTnD-mthndstr'!T42)</f>
        <v>10442816.279962715</v>
      </c>
      <c r="U42" s="47">
        <f>IF('Multipliers and Adjustments'!$B$60=TRUE,'IEA-ngpPrcsTnD-mthndstr'!U42,'EPA-ngpPrcsTnD-mthndstr'!U42)</f>
        <v>11025600.979256263</v>
      </c>
      <c r="V42" s="47">
        <f>IF('Multipliers and Adjustments'!$B$60=TRUE,'IEA-ngpPrcsTnD-mthndstr'!V42,'EPA-ngpPrcsTnD-mthndstr'!V42)</f>
        <v>11608385.678549811</v>
      </c>
      <c r="W42" s="47">
        <f>IF('Multipliers and Adjustments'!$B$60=TRUE,'IEA-ngpPrcsTnD-mthndstr'!W42,'EPA-ngpPrcsTnD-mthndstr'!W42)</f>
        <v>12191170.377843356</v>
      </c>
      <c r="X42" s="47">
        <f>IF('Multipliers and Adjustments'!$B$60=TRUE,'IEA-ngpPrcsTnD-mthndstr'!X42,'EPA-ngpPrcsTnD-mthndstr'!X42)</f>
        <v>12520934.283532413</v>
      </c>
      <c r="Y42" s="47">
        <f>IF('Multipliers and Adjustments'!$B$60=TRUE,'IEA-ngpPrcsTnD-mthndstr'!Y42,'EPA-ngpPrcsTnD-mthndstr'!Y42)</f>
        <v>12850698.18922147</v>
      </c>
      <c r="Z42" s="47">
        <f>IF('Multipliers and Adjustments'!$B$60=TRUE,'IEA-ngpPrcsTnD-mthndstr'!Z42,'EPA-ngpPrcsTnD-mthndstr'!Z42)</f>
        <v>13180462.094910527</v>
      </c>
      <c r="AA42" s="47">
        <f>IF('Multipliers and Adjustments'!$B$60=TRUE,'IEA-ngpPrcsTnD-mthndstr'!AA42,'EPA-ngpPrcsTnD-mthndstr'!AA42)</f>
        <v>13510226.000599584</v>
      </c>
      <c r="AB42" s="47">
        <f>IF('Multipliers and Adjustments'!$B$60=TRUE,'IEA-ngpPrcsTnD-mthndstr'!AB42,'EPA-ngpPrcsTnD-mthndstr'!AB42)</f>
        <v>13839989.906288641</v>
      </c>
      <c r="AC42" s="47">
        <f>IF('Multipliers and Adjustments'!$B$60=TRUE,'IEA-ngpPrcsTnD-mthndstr'!AC42,'EPA-ngpPrcsTnD-mthndstr'!AC42)</f>
        <v>13866844.61707299</v>
      </c>
      <c r="AD42" s="47">
        <f>IF('Multipliers and Adjustments'!$B$60=TRUE,'IEA-ngpPrcsTnD-mthndstr'!AD42,'EPA-ngpPrcsTnD-mthndstr'!AD42)</f>
        <v>13893699.32785734</v>
      </c>
      <c r="AE42" s="47">
        <f>IF('Multipliers and Adjustments'!$B$60=TRUE,'IEA-ngpPrcsTnD-mthndstr'!AE42,'EPA-ngpPrcsTnD-mthndstr'!AE42)</f>
        <v>13920554.038641689</v>
      </c>
      <c r="AF42" s="47">
        <f>IF('Multipliers and Adjustments'!$B$60=TRUE,'IEA-ngpPrcsTnD-mthndstr'!AF42,'EPA-ngpPrcsTnD-mthndstr'!AF42)</f>
        <v>13947408.749426039</v>
      </c>
      <c r="AG42" s="47">
        <f>IF('Multipliers and Adjustments'!$B$60=TRUE,'IEA-ngpPrcsTnD-mthndstr'!AG42,'EPA-ngpPrcsTnD-mthndstr'!AG42)</f>
        <v>13974263.460210387</v>
      </c>
      <c r="AH42" s="47">
        <f>IF('Multipliers and Adjustments'!$B$60=TRUE,'IEA-ngpPrcsTnD-mthndstr'!AH42,'EPA-ngpPrcsTnD-mthndstr'!AH42)</f>
        <v>13984435.496225243</v>
      </c>
      <c r="AI42" s="47">
        <f>IF('Multipliers and Adjustments'!$B$60=TRUE,'IEA-ngpPrcsTnD-mthndstr'!AI42,'EPA-ngpPrcsTnD-mthndstr'!AI42)</f>
        <v>13994607.5322401</v>
      </c>
      <c r="AJ42" s="47">
        <f>IF('Multipliers and Adjustments'!$B$60=TRUE,'IEA-ngpPrcsTnD-mthndstr'!AJ42,'EPA-ngpPrcsTnD-mthndstr'!AJ42)</f>
        <v>14004779.568254957</v>
      </c>
      <c r="AK42" s="47">
        <f>IF('Multipliers and Adjustments'!$B$60=TRUE,'IEA-ngpPrcsTnD-mthndstr'!AK42,'EPA-ngpPrcsTnD-mthndstr'!AK42)</f>
        <v>14014951.604269814</v>
      </c>
      <c r="AL42" s="47">
        <f>IF('Multipliers and Adjustments'!$B$60=TRUE,'IEA-ngpPrcsTnD-mthndstr'!AL42,'EPA-ngpPrcsTnD-mthndstr'!AL42)</f>
        <v>14025123.640284667</v>
      </c>
    </row>
    <row r="43" spans="1:38" x14ac:dyDescent="0.35">
      <c r="A43" s="15">
        <f t="shared" si="3"/>
        <v>80</v>
      </c>
      <c r="B43" s="16">
        <f t="shared" si="4"/>
        <v>90</v>
      </c>
      <c r="C43" s="47">
        <f>IF('Multipliers and Adjustments'!$B$60=TRUE,'IEA-ngpPrcsTnD-mthndstr'!C43,'EPA-ngpPrcsTnD-mthndstr'!C43)</f>
        <v>8894705.1729493551</v>
      </c>
      <c r="D43" s="47">
        <f>IF('Multipliers and Adjustments'!$B$60=TRUE,'IEA-ngpPrcsTnD-mthndstr'!D43,'EPA-ngpPrcsTnD-mthndstr'!D43)</f>
        <v>7891524.4709316073</v>
      </c>
      <c r="E43" s="47">
        <f>IF('Multipliers and Adjustments'!$B$60=TRUE,'IEA-ngpPrcsTnD-mthndstr'!E43,'EPA-ngpPrcsTnD-mthndstr'!E43)</f>
        <v>6888343.7689138595</v>
      </c>
      <c r="F43" s="47">
        <f>IF('Multipliers and Adjustments'!$B$60=TRUE,'IEA-ngpPrcsTnD-mthndstr'!F43,'EPA-ngpPrcsTnD-mthndstr'!F43)</f>
        <v>5885163.0668961117</v>
      </c>
      <c r="G43" s="47">
        <f>IF('Multipliers and Adjustments'!$B$60=TRUE,'IEA-ngpPrcsTnD-mthndstr'!G43,'EPA-ngpPrcsTnD-mthndstr'!G43)</f>
        <v>4881982.3648783639</v>
      </c>
      <c r="H43" s="47">
        <f>IF('Multipliers and Adjustments'!$B$60=TRUE,'IEA-ngpPrcsTnD-mthndstr'!H43,'EPA-ngpPrcsTnD-mthndstr'!H43)</f>
        <v>3878801.6628606156</v>
      </c>
      <c r="I43" s="47">
        <f>IF('Multipliers and Adjustments'!$B$60=TRUE,'IEA-ngpPrcsTnD-mthndstr'!I43,'EPA-ngpPrcsTnD-mthndstr'!I43)</f>
        <v>3888809.0476416778</v>
      </c>
      <c r="J43" s="47">
        <f>IF('Multipliers and Adjustments'!$B$60=TRUE,'IEA-ngpPrcsTnD-mthndstr'!J43,'EPA-ngpPrcsTnD-mthndstr'!J43)</f>
        <v>3898816.4324227399</v>
      </c>
      <c r="K43" s="47">
        <f>IF('Multipliers and Adjustments'!$B$60=TRUE,'IEA-ngpPrcsTnD-mthndstr'!K43,'EPA-ngpPrcsTnD-mthndstr'!K43)</f>
        <v>3908823.8172038021</v>
      </c>
      <c r="L43" s="47">
        <f>IF('Multipliers and Adjustments'!$B$60=TRUE,'IEA-ngpPrcsTnD-mthndstr'!L43,'EPA-ngpPrcsTnD-mthndstr'!L43)</f>
        <v>3918831.2019848642</v>
      </c>
      <c r="M43" s="47">
        <f>IF('Multipliers and Adjustments'!$B$60=TRUE,'IEA-ngpPrcsTnD-mthndstr'!M43,'EPA-ngpPrcsTnD-mthndstr'!M43)</f>
        <v>3928838.5867659259</v>
      </c>
      <c r="N43" s="47">
        <f>IF('Multipliers and Adjustments'!$B$60=TRUE,'IEA-ngpPrcsTnD-mthndstr'!N43,'EPA-ngpPrcsTnD-mthndstr'!N43)</f>
        <v>5918163.4725021711</v>
      </c>
      <c r="O43" s="47">
        <f>IF('Multipliers and Adjustments'!$B$60=TRUE,'IEA-ngpPrcsTnD-mthndstr'!O43,'EPA-ngpPrcsTnD-mthndstr'!O43)</f>
        <v>7907488.3582384158</v>
      </c>
      <c r="P43" s="47">
        <f>IF('Multipliers and Adjustments'!$B$60=TRUE,'IEA-ngpPrcsTnD-mthndstr'!P43,'EPA-ngpPrcsTnD-mthndstr'!P43)</f>
        <v>9896813.2439746615</v>
      </c>
      <c r="Q43" s="47">
        <f>IF('Multipliers and Adjustments'!$B$60=TRUE,'IEA-ngpPrcsTnD-mthndstr'!Q43,'EPA-ngpPrcsTnD-mthndstr'!Q43)</f>
        <v>11886138.129710907</v>
      </c>
      <c r="R43" s="47">
        <f>IF('Multipliers and Adjustments'!$B$60=TRUE,'IEA-ngpPrcsTnD-mthndstr'!R43,'EPA-ngpPrcsTnD-mthndstr'!R43)</f>
        <v>13875463.015447153</v>
      </c>
      <c r="S43" s="47">
        <f>IF('Multipliers and Adjustments'!$B$60=TRUE,'IEA-ngpPrcsTnD-mthndstr'!S43,'EPA-ngpPrcsTnD-mthndstr'!S43)</f>
        <v>13512683.99588754</v>
      </c>
      <c r="T43" s="47">
        <f>IF('Multipliers and Adjustments'!$B$60=TRUE,'IEA-ngpPrcsTnD-mthndstr'!T43,'EPA-ngpPrcsTnD-mthndstr'!T43)</f>
        <v>13149904.976327928</v>
      </c>
      <c r="U43" s="47">
        <f>IF('Multipliers and Adjustments'!$B$60=TRUE,'IEA-ngpPrcsTnD-mthndstr'!U43,'EPA-ngpPrcsTnD-mthndstr'!U43)</f>
        <v>12787125.956768315</v>
      </c>
      <c r="V43" s="47">
        <f>IF('Multipliers and Adjustments'!$B$60=TRUE,'IEA-ngpPrcsTnD-mthndstr'!V43,'EPA-ngpPrcsTnD-mthndstr'!V43)</f>
        <v>12424346.937208703</v>
      </c>
      <c r="W43" s="47">
        <f>IF('Multipliers and Adjustments'!$B$60=TRUE,'IEA-ngpPrcsTnD-mthndstr'!W43,'EPA-ngpPrcsTnD-mthndstr'!W43)</f>
        <v>12061567.917649088</v>
      </c>
      <c r="X43" s="47">
        <f>IF('Multipliers and Adjustments'!$B$60=TRUE,'IEA-ngpPrcsTnD-mthndstr'!X43,'EPA-ngpPrcsTnD-mthndstr'!X43)</f>
        <v>11886698.290371416</v>
      </c>
      <c r="Y43" s="47">
        <f>IF('Multipliers and Adjustments'!$B$60=TRUE,'IEA-ngpPrcsTnD-mthndstr'!Y43,'EPA-ngpPrcsTnD-mthndstr'!Y43)</f>
        <v>11711828.663093744</v>
      </c>
      <c r="Z43" s="47">
        <f>IF('Multipliers and Adjustments'!$B$60=TRUE,'IEA-ngpPrcsTnD-mthndstr'!Z43,'EPA-ngpPrcsTnD-mthndstr'!Z43)</f>
        <v>11536959.035816072</v>
      </c>
      <c r="AA43" s="47">
        <f>IF('Multipliers and Adjustments'!$B$60=TRUE,'IEA-ngpPrcsTnD-mthndstr'!AA43,'EPA-ngpPrcsTnD-mthndstr'!AA43)</f>
        <v>11362089.408538399</v>
      </c>
      <c r="AB43" s="47">
        <f>IF('Multipliers and Adjustments'!$B$60=TRUE,'IEA-ngpPrcsTnD-mthndstr'!AB43,'EPA-ngpPrcsTnD-mthndstr'!AB43)</f>
        <v>11187219.781260731</v>
      </c>
      <c r="AC43" s="47">
        <f>IF('Multipliers and Adjustments'!$B$60=TRUE,'IEA-ngpPrcsTnD-mthndstr'!AC43,'EPA-ngpPrcsTnD-mthndstr'!AC43)</f>
        <v>11272080.278211201</v>
      </c>
      <c r="AD43" s="47">
        <f>IF('Multipliers and Adjustments'!$B$60=TRUE,'IEA-ngpPrcsTnD-mthndstr'!AD43,'EPA-ngpPrcsTnD-mthndstr'!AD43)</f>
        <v>11356940.775161671</v>
      </c>
      <c r="AE43" s="47">
        <f>IF('Multipliers and Adjustments'!$B$60=TRUE,'IEA-ngpPrcsTnD-mthndstr'!AE43,'EPA-ngpPrcsTnD-mthndstr'!AE43)</f>
        <v>11441801.27211214</v>
      </c>
      <c r="AF43" s="47">
        <f>IF('Multipliers and Adjustments'!$B$60=TRUE,'IEA-ngpPrcsTnD-mthndstr'!AF43,'EPA-ngpPrcsTnD-mthndstr'!AF43)</f>
        <v>11526661.76906261</v>
      </c>
      <c r="AG43" s="47">
        <f>IF('Multipliers and Adjustments'!$B$60=TRUE,'IEA-ngpPrcsTnD-mthndstr'!AG43,'EPA-ngpPrcsTnD-mthndstr'!AG43)</f>
        <v>11611522.266013084</v>
      </c>
      <c r="AH43" s="47">
        <f>IF('Multipliers and Adjustments'!$B$60=TRUE,'IEA-ngpPrcsTnD-mthndstr'!AH43,'EPA-ngpPrcsTnD-mthndstr'!AH43)</f>
        <v>11670006.000062378</v>
      </c>
      <c r="AI43" s="47">
        <f>IF('Multipliers and Adjustments'!$B$60=TRUE,'IEA-ngpPrcsTnD-mthndstr'!AI43,'EPA-ngpPrcsTnD-mthndstr'!AI43)</f>
        <v>11728489.734111672</v>
      </c>
      <c r="AJ43" s="47">
        <f>IF('Multipliers and Adjustments'!$B$60=TRUE,'IEA-ngpPrcsTnD-mthndstr'!AJ43,'EPA-ngpPrcsTnD-mthndstr'!AJ43)</f>
        <v>11786973.468160966</v>
      </c>
      <c r="AK43" s="47">
        <f>IF('Multipliers and Adjustments'!$B$60=TRUE,'IEA-ngpPrcsTnD-mthndstr'!AK43,'EPA-ngpPrcsTnD-mthndstr'!AK43)</f>
        <v>11845457.202210261</v>
      </c>
      <c r="AL43" s="47">
        <f>IF('Multipliers and Adjustments'!$B$60=TRUE,'IEA-ngpPrcsTnD-mthndstr'!AL43,'EPA-ngpPrcsTnD-mthndstr'!AL43)</f>
        <v>11903940.936259555</v>
      </c>
    </row>
    <row r="44" spans="1:38" x14ac:dyDescent="0.35">
      <c r="A44" s="15">
        <f t="shared" si="3"/>
        <v>90</v>
      </c>
      <c r="B44" s="16">
        <f t="shared" si="4"/>
        <v>100</v>
      </c>
      <c r="C44" s="47">
        <f>IF('Multipliers and Adjustments'!$B$60=TRUE,'IEA-ngpPrcsTnD-mthndstr'!C44,'EPA-ngpPrcsTnD-mthndstr'!C44)</f>
        <v>0</v>
      </c>
      <c r="D44" s="47">
        <f>IF('Multipliers and Adjustments'!$B$60=TRUE,'IEA-ngpPrcsTnD-mthndstr'!D44,'EPA-ngpPrcsTnD-mthndstr'!D44)</f>
        <v>1818703.8448839411</v>
      </c>
      <c r="E44" s="47">
        <f>IF('Multipliers and Adjustments'!$B$60=TRUE,'IEA-ngpPrcsTnD-mthndstr'!E44,'EPA-ngpPrcsTnD-mthndstr'!E44)</f>
        <v>3637407.6897678822</v>
      </c>
      <c r="F44" s="47">
        <f>IF('Multipliers and Adjustments'!$B$60=TRUE,'IEA-ngpPrcsTnD-mthndstr'!F44,'EPA-ngpPrcsTnD-mthndstr'!F44)</f>
        <v>5456111.5346518233</v>
      </c>
      <c r="G44" s="47">
        <f>IF('Multipliers and Adjustments'!$B$60=TRUE,'IEA-ngpPrcsTnD-mthndstr'!G44,'EPA-ngpPrcsTnD-mthndstr'!G44)</f>
        <v>7274815.3795357645</v>
      </c>
      <c r="H44" s="47">
        <f>IF('Multipliers and Adjustments'!$B$60=TRUE,'IEA-ngpPrcsTnD-mthndstr'!H44,'EPA-ngpPrcsTnD-mthndstr'!H44)</f>
        <v>9093519.2244197056</v>
      </c>
      <c r="I44" s="47">
        <f>IF('Multipliers and Adjustments'!$B$60=TRUE,'IEA-ngpPrcsTnD-mthndstr'!I44,'EPA-ngpPrcsTnD-mthndstr'!I44)</f>
        <v>9178632.5285086539</v>
      </c>
      <c r="J44" s="47">
        <f>IF('Multipliers and Adjustments'!$B$60=TRUE,'IEA-ngpPrcsTnD-mthndstr'!J44,'EPA-ngpPrcsTnD-mthndstr'!J44)</f>
        <v>9263745.8325976022</v>
      </c>
      <c r="K44" s="47">
        <f>IF('Multipliers and Adjustments'!$B$60=TRUE,'IEA-ngpPrcsTnD-mthndstr'!K44,'EPA-ngpPrcsTnD-mthndstr'!K44)</f>
        <v>9348859.1366865505</v>
      </c>
      <c r="L44" s="47">
        <f>IF('Multipliers and Adjustments'!$B$60=TRUE,'IEA-ngpPrcsTnD-mthndstr'!L44,'EPA-ngpPrcsTnD-mthndstr'!L44)</f>
        <v>9433972.4407754987</v>
      </c>
      <c r="M44" s="47">
        <f>IF('Multipliers and Adjustments'!$B$60=TRUE,'IEA-ngpPrcsTnD-mthndstr'!M44,'EPA-ngpPrcsTnD-mthndstr'!M44)</f>
        <v>9519085.7448644508</v>
      </c>
      <c r="N44" s="47">
        <f>IF('Multipliers and Adjustments'!$B$60=TRUE,'IEA-ngpPrcsTnD-mthndstr'!N44,'EPA-ngpPrcsTnD-mthndstr'!N44)</f>
        <v>7615268.5958915604</v>
      </c>
      <c r="O44" s="47">
        <f>IF('Multipliers and Adjustments'!$B$60=TRUE,'IEA-ngpPrcsTnD-mthndstr'!O44,'EPA-ngpPrcsTnD-mthndstr'!O44)</f>
        <v>5711451.4469186701</v>
      </c>
      <c r="P44" s="47">
        <f>IF('Multipliers and Adjustments'!$B$60=TRUE,'IEA-ngpPrcsTnD-mthndstr'!P44,'EPA-ngpPrcsTnD-mthndstr'!P44)</f>
        <v>3807634.2979457797</v>
      </c>
      <c r="Q44" s="47">
        <f>IF('Multipliers and Adjustments'!$B$60=TRUE,'IEA-ngpPrcsTnD-mthndstr'!Q44,'EPA-ngpPrcsTnD-mthndstr'!Q44)</f>
        <v>1903817.1489728896</v>
      </c>
      <c r="R44" s="47">
        <f>IF('Multipliers and Adjustments'!$B$60=TRUE,'IEA-ngpPrcsTnD-mthndstr'!R44,'EPA-ngpPrcsTnD-mthndstr'!R44)</f>
        <v>0</v>
      </c>
      <c r="S44" s="47">
        <f>IF('Multipliers and Adjustments'!$B$60=TRUE,'IEA-ngpPrcsTnD-mthndstr'!S44,'EPA-ngpPrcsTnD-mthndstr'!S44)</f>
        <v>0</v>
      </c>
      <c r="T44" s="47">
        <f>IF('Multipliers and Adjustments'!$B$60=TRUE,'IEA-ngpPrcsTnD-mthndstr'!T44,'EPA-ngpPrcsTnD-mthndstr'!T44)</f>
        <v>0</v>
      </c>
      <c r="U44" s="47">
        <f>IF('Multipliers and Adjustments'!$B$60=TRUE,'IEA-ngpPrcsTnD-mthndstr'!U44,'EPA-ngpPrcsTnD-mthndstr'!U44)</f>
        <v>0</v>
      </c>
      <c r="V44" s="47">
        <f>IF('Multipliers and Adjustments'!$B$60=TRUE,'IEA-ngpPrcsTnD-mthndstr'!V44,'EPA-ngpPrcsTnD-mthndstr'!V44)</f>
        <v>0</v>
      </c>
      <c r="W44" s="47">
        <f>IF('Multipliers and Adjustments'!$B$60=TRUE,'IEA-ngpPrcsTnD-mthndstr'!W44,'EPA-ngpPrcsTnD-mthndstr'!W44)</f>
        <v>0</v>
      </c>
      <c r="X44" s="47">
        <f>IF('Multipliers and Adjustments'!$B$60=TRUE,'IEA-ngpPrcsTnD-mthndstr'!X44,'EPA-ngpPrcsTnD-mthndstr'!X44)</f>
        <v>0</v>
      </c>
      <c r="Y44" s="47">
        <f>IF('Multipliers and Adjustments'!$B$60=TRUE,'IEA-ngpPrcsTnD-mthndstr'!Y44,'EPA-ngpPrcsTnD-mthndstr'!Y44)</f>
        <v>0</v>
      </c>
      <c r="Z44" s="47">
        <f>IF('Multipliers and Adjustments'!$B$60=TRUE,'IEA-ngpPrcsTnD-mthndstr'!Z44,'EPA-ngpPrcsTnD-mthndstr'!Z44)</f>
        <v>0</v>
      </c>
      <c r="AA44" s="47">
        <f>IF('Multipliers and Adjustments'!$B$60=TRUE,'IEA-ngpPrcsTnD-mthndstr'!AA44,'EPA-ngpPrcsTnD-mthndstr'!AA44)</f>
        <v>0</v>
      </c>
      <c r="AB44" s="47">
        <f>IF('Multipliers and Adjustments'!$B$60=TRUE,'IEA-ngpPrcsTnD-mthndstr'!AB44,'EPA-ngpPrcsTnD-mthndstr'!AB44)</f>
        <v>0</v>
      </c>
      <c r="AC44" s="47">
        <f>IF('Multipliers and Adjustments'!$B$60=TRUE,'IEA-ngpPrcsTnD-mthndstr'!AC44,'EPA-ngpPrcsTnD-mthndstr'!AC44)</f>
        <v>0</v>
      </c>
      <c r="AD44" s="47">
        <f>IF('Multipliers and Adjustments'!$B$60=TRUE,'IEA-ngpPrcsTnD-mthndstr'!AD44,'EPA-ngpPrcsTnD-mthndstr'!AD44)</f>
        <v>0</v>
      </c>
      <c r="AE44" s="47">
        <f>IF('Multipliers and Adjustments'!$B$60=TRUE,'IEA-ngpPrcsTnD-mthndstr'!AE44,'EPA-ngpPrcsTnD-mthndstr'!AE44)</f>
        <v>0</v>
      </c>
      <c r="AF44" s="47">
        <f>IF('Multipliers and Adjustments'!$B$60=TRUE,'IEA-ngpPrcsTnD-mthndstr'!AF44,'EPA-ngpPrcsTnD-mthndstr'!AF44)</f>
        <v>0</v>
      </c>
      <c r="AG44" s="47">
        <f>IF('Multipliers and Adjustments'!$B$60=TRUE,'IEA-ngpPrcsTnD-mthndstr'!AG44,'EPA-ngpPrcsTnD-mthndstr'!AG44)</f>
        <v>0</v>
      </c>
      <c r="AH44" s="47">
        <f>IF('Multipliers and Adjustments'!$B$60=TRUE,'IEA-ngpPrcsTnD-mthndstr'!AH44,'EPA-ngpPrcsTnD-mthndstr'!AH44)</f>
        <v>0</v>
      </c>
      <c r="AI44" s="47">
        <f>IF('Multipliers and Adjustments'!$B$60=TRUE,'IEA-ngpPrcsTnD-mthndstr'!AI44,'EPA-ngpPrcsTnD-mthndstr'!AI44)</f>
        <v>0</v>
      </c>
      <c r="AJ44" s="47">
        <f>IF('Multipliers and Adjustments'!$B$60=TRUE,'IEA-ngpPrcsTnD-mthndstr'!AJ44,'EPA-ngpPrcsTnD-mthndstr'!AJ44)</f>
        <v>0</v>
      </c>
      <c r="AK44" s="47">
        <f>IF('Multipliers and Adjustments'!$B$60=TRUE,'IEA-ngpPrcsTnD-mthndstr'!AK44,'EPA-ngpPrcsTnD-mthndstr'!AK44)</f>
        <v>0</v>
      </c>
      <c r="AL44" s="47">
        <f>IF('Multipliers and Adjustments'!$B$60=TRUE,'IEA-ngpPrcsTnD-mthndstr'!AL44,'EPA-ngpPrcsTnD-mthndstr'!AL44)</f>
        <v>0</v>
      </c>
    </row>
    <row r="45" spans="1:38" x14ac:dyDescent="0.35">
      <c r="A45" s="12">
        <f>B44</f>
        <v>100</v>
      </c>
      <c r="B45" s="11">
        <f t="shared" ref="B45:B74" si="5">A45+50</f>
        <v>150</v>
      </c>
      <c r="C45" s="47">
        <f>IF('Multipliers and Adjustments'!$B$60=TRUE,'IEA-ngpPrcsTnD-mthndstr'!C45,'EPA-ngpPrcsTnD-mthndstr'!C45)</f>
        <v>0</v>
      </c>
      <c r="D45" s="47">
        <f>IF('Multipliers and Adjustments'!$B$60=TRUE,'IEA-ngpPrcsTnD-mthndstr'!D45,'EPA-ngpPrcsTnD-mthndstr'!D45)</f>
        <v>0</v>
      </c>
      <c r="E45" s="47">
        <f>IF('Multipliers and Adjustments'!$B$60=TRUE,'IEA-ngpPrcsTnD-mthndstr'!E45,'EPA-ngpPrcsTnD-mthndstr'!E45)</f>
        <v>0</v>
      </c>
      <c r="F45" s="47">
        <f>IF('Multipliers and Adjustments'!$B$60=TRUE,'IEA-ngpPrcsTnD-mthndstr'!F45,'EPA-ngpPrcsTnD-mthndstr'!F45)</f>
        <v>0</v>
      </c>
      <c r="G45" s="47">
        <f>IF('Multipliers and Adjustments'!$B$60=TRUE,'IEA-ngpPrcsTnD-mthndstr'!G45,'EPA-ngpPrcsTnD-mthndstr'!G45)</f>
        <v>0</v>
      </c>
      <c r="H45" s="47">
        <f>IF('Multipliers and Adjustments'!$B$60=TRUE,'IEA-ngpPrcsTnD-mthndstr'!H45,'EPA-ngpPrcsTnD-mthndstr'!H45)</f>
        <v>0</v>
      </c>
      <c r="I45" s="47">
        <f>IF('Multipliers and Adjustments'!$B$60=TRUE,'IEA-ngpPrcsTnD-mthndstr'!I45,'EPA-ngpPrcsTnD-mthndstr'!I45)</f>
        <v>0</v>
      </c>
      <c r="J45" s="47">
        <f>IF('Multipliers and Adjustments'!$B$60=TRUE,'IEA-ngpPrcsTnD-mthndstr'!J45,'EPA-ngpPrcsTnD-mthndstr'!J45)</f>
        <v>0</v>
      </c>
      <c r="K45" s="47">
        <f>IF('Multipliers and Adjustments'!$B$60=TRUE,'IEA-ngpPrcsTnD-mthndstr'!K45,'EPA-ngpPrcsTnD-mthndstr'!K45)</f>
        <v>0</v>
      </c>
      <c r="L45" s="47">
        <f>IF('Multipliers and Adjustments'!$B$60=TRUE,'IEA-ngpPrcsTnD-mthndstr'!L45,'EPA-ngpPrcsTnD-mthndstr'!L45)</f>
        <v>0</v>
      </c>
      <c r="M45" s="47">
        <f>IF('Multipliers and Adjustments'!$B$60=TRUE,'IEA-ngpPrcsTnD-mthndstr'!M45,'EPA-ngpPrcsTnD-mthndstr'!M45)</f>
        <v>0</v>
      </c>
      <c r="N45" s="47">
        <f>IF('Multipliers and Adjustments'!$B$60=TRUE,'IEA-ngpPrcsTnD-mthndstr'!N45,'EPA-ngpPrcsTnD-mthndstr'!N45)</f>
        <v>0</v>
      </c>
      <c r="O45" s="47">
        <f>IF('Multipliers and Adjustments'!$B$60=TRUE,'IEA-ngpPrcsTnD-mthndstr'!O45,'EPA-ngpPrcsTnD-mthndstr'!O45)</f>
        <v>0</v>
      </c>
      <c r="P45" s="47">
        <f>IF('Multipliers and Adjustments'!$B$60=TRUE,'IEA-ngpPrcsTnD-mthndstr'!P45,'EPA-ngpPrcsTnD-mthndstr'!P45)</f>
        <v>0</v>
      </c>
      <c r="Q45" s="47">
        <f>IF('Multipliers and Adjustments'!$B$60=TRUE,'IEA-ngpPrcsTnD-mthndstr'!Q45,'EPA-ngpPrcsTnD-mthndstr'!Q45)</f>
        <v>0</v>
      </c>
      <c r="R45" s="47">
        <f>IF('Multipliers and Adjustments'!$B$60=TRUE,'IEA-ngpPrcsTnD-mthndstr'!R45,'EPA-ngpPrcsTnD-mthndstr'!R45)</f>
        <v>0</v>
      </c>
      <c r="S45" s="47">
        <f>IF('Multipliers and Adjustments'!$B$60=TRUE,'IEA-ngpPrcsTnD-mthndstr'!S45,'EPA-ngpPrcsTnD-mthndstr'!S45)</f>
        <v>0</v>
      </c>
      <c r="T45" s="47">
        <f>IF('Multipliers and Adjustments'!$B$60=TRUE,'IEA-ngpPrcsTnD-mthndstr'!T45,'EPA-ngpPrcsTnD-mthndstr'!T45)</f>
        <v>0</v>
      </c>
      <c r="U45" s="47">
        <f>IF('Multipliers and Adjustments'!$B$60=TRUE,'IEA-ngpPrcsTnD-mthndstr'!U45,'EPA-ngpPrcsTnD-mthndstr'!U45)</f>
        <v>0</v>
      </c>
      <c r="V45" s="47">
        <f>IF('Multipliers and Adjustments'!$B$60=TRUE,'IEA-ngpPrcsTnD-mthndstr'!V45,'EPA-ngpPrcsTnD-mthndstr'!V45)</f>
        <v>0</v>
      </c>
      <c r="W45" s="47">
        <f>IF('Multipliers and Adjustments'!$B$60=TRUE,'IEA-ngpPrcsTnD-mthndstr'!W45,'EPA-ngpPrcsTnD-mthndstr'!W45)</f>
        <v>0</v>
      </c>
      <c r="X45" s="47">
        <f>IF('Multipliers and Adjustments'!$B$60=TRUE,'IEA-ngpPrcsTnD-mthndstr'!X45,'EPA-ngpPrcsTnD-mthndstr'!X45)</f>
        <v>0</v>
      </c>
      <c r="Y45" s="47">
        <f>IF('Multipliers and Adjustments'!$B$60=TRUE,'IEA-ngpPrcsTnD-mthndstr'!Y45,'EPA-ngpPrcsTnD-mthndstr'!Y45)</f>
        <v>0</v>
      </c>
      <c r="Z45" s="47">
        <f>IF('Multipliers and Adjustments'!$B$60=TRUE,'IEA-ngpPrcsTnD-mthndstr'!Z45,'EPA-ngpPrcsTnD-mthndstr'!Z45)</f>
        <v>0</v>
      </c>
      <c r="AA45" s="47">
        <f>IF('Multipliers and Adjustments'!$B$60=TRUE,'IEA-ngpPrcsTnD-mthndstr'!AA45,'EPA-ngpPrcsTnD-mthndstr'!AA45)</f>
        <v>0</v>
      </c>
      <c r="AB45" s="47">
        <f>IF('Multipliers and Adjustments'!$B$60=TRUE,'IEA-ngpPrcsTnD-mthndstr'!AB45,'EPA-ngpPrcsTnD-mthndstr'!AB45)</f>
        <v>0</v>
      </c>
      <c r="AC45" s="47">
        <f>IF('Multipliers and Adjustments'!$B$60=TRUE,'IEA-ngpPrcsTnD-mthndstr'!AC45,'EPA-ngpPrcsTnD-mthndstr'!AC45)</f>
        <v>0</v>
      </c>
      <c r="AD45" s="47">
        <f>IF('Multipliers and Adjustments'!$B$60=TRUE,'IEA-ngpPrcsTnD-mthndstr'!AD45,'EPA-ngpPrcsTnD-mthndstr'!AD45)</f>
        <v>0</v>
      </c>
      <c r="AE45" s="47">
        <f>IF('Multipliers and Adjustments'!$B$60=TRUE,'IEA-ngpPrcsTnD-mthndstr'!AE45,'EPA-ngpPrcsTnD-mthndstr'!AE45)</f>
        <v>0</v>
      </c>
      <c r="AF45" s="47">
        <f>IF('Multipliers and Adjustments'!$B$60=TRUE,'IEA-ngpPrcsTnD-mthndstr'!AF45,'EPA-ngpPrcsTnD-mthndstr'!AF45)</f>
        <v>0</v>
      </c>
      <c r="AG45" s="47">
        <f>IF('Multipliers and Adjustments'!$B$60=TRUE,'IEA-ngpPrcsTnD-mthndstr'!AG45,'EPA-ngpPrcsTnD-mthndstr'!AG45)</f>
        <v>0</v>
      </c>
      <c r="AH45" s="47">
        <f>IF('Multipliers and Adjustments'!$B$60=TRUE,'IEA-ngpPrcsTnD-mthndstr'!AH45,'EPA-ngpPrcsTnD-mthndstr'!AH45)</f>
        <v>0</v>
      </c>
      <c r="AI45" s="47">
        <f>IF('Multipliers and Adjustments'!$B$60=TRUE,'IEA-ngpPrcsTnD-mthndstr'!AI45,'EPA-ngpPrcsTnD-mthndstr'!AI45)</f>
        <v>0</v>
      </c>
      <c r="AJ45" s="47">
        <f>IF('Multipliers and Adjustments'!$B$60=TRUE,'IEA-ngpPrcsTnD-mthndstr'!AJ45,'EPA-ngpPrcsTnD-mthndstr'!AJ45)</f>
        <v>0</v>
      </c>
      <c r="AK45" s="47">
        <f>IF('Multipliers and Adjustments'!$B$60=TRUE,'IEA-ngpPrcsTnD-mthndstr'!AK45,'EPA-ngpPrcsTnD-mthndstr'!AK45)</f>
        <v>0</v>
      </c>
      <c r="AL45" s="47">
        <f>IF('Multipliers and Adjustments'!$B$60=TRUE,'IEA-ngpPrcsTnD-mthndstr'!AL45,'EPA-ngpPrcsTnD-mthndstr'!AL45)</f>
        <v>0</v>
      </c>
    </row>
    <row r="46" spans="1:38" x14ac:dyDescent="0.35">
      <c r="A46" s="12">
        <f t="shared" ref="A46:A74" si="6">B45</f>
        <v>150</v>
      </c>
      <c r="B46" s="11">
        <f t="shared" si="5"/>
        <v>200</v>
      </c>
      <c r="C46" s="47">
        <f>IF('Multipliers and Adjustments'!$B$60=TRUE,'IEA-ngpPrcsTnD-mthndstr'!C46,'EPA-ngpPrcsTnD-mthndstr'!C46)</f>
        <v>0</v>
      </c>
      <c r="D46" s="47">
        <f>IF('Multipliers and Adjustments'!$B$60=TRUE,'IEA-ngpPrcsTnD-mthndstr'!D46,'EPA-ngpPrcsTnD-mthndstr'!D46)</f>
        <v>0</v>
      </c>
      <c r="E46" s="47">
        <f>IF('Multipliers and Adjustments'!$B$60=TRUE,'IEA-ngpPrcsTnD-mthndstr'!E46,'EPA-ngpPrcsTnD-mthndstr'!E46)</f>
        <v>0</v>
      </c>
      <c r="F46" s="47">
        <f>IF('Multipliers and Adjustments'!$B$60=TRUE,'IEA-ngpPrcsTnD-mthndstr'!F46,'EPA-ngpPrcsTnD-mthndstr'!F46)</f>
        <v>0</v>
      </c>
      <c r="G46" s="47">
        <f>IF('Multipliers and Adjustments'!$B$60=TRUE,'IEA-ngpPrcsTnD-mthndstr'!G46,'EPA-ngpPrcsTnD-mthndstr'!G46)</f>
        <v>0</v>
      </c>
      <c r="H46" s="47">
        <f>IF('Multipliers and Adjustments'!$B$60=TRUE,'IEA-ngpPrcsTnD-mthndstr'!H46,'EPA-ngpPrcsTnD-mthndstr'!H46)</f>
        <v>0</v>
      </c>
      <c r="I46" s="47">
        <f>IF('Multipliers and Adjustments'!$B$60=TRUE,'IEA-ngpPrcsTnD-mthndstr'!I46,'EPA-ngpPrcsTnD-mthndstr'!I46)</f>
        <v>0</v>
      </c>
      <c r="J46" s="47">
        <f>IF('Multipliers and Adjustments'!$B$60=TRUE,'IEA-ngpPrcsTnD-mthndstr'!J46,'EPA-ngpPrcsTnD-mthndstr'!J46)</f>
        <v>0</v>
      </c>
      <c r="K46" s="47">
        <f>IF('Multipliers and Adjustments'!$B$60=TRUE,'IEA-ngpPrcsTnD-mthndstr'!K46,'EPA-ngpPrcsTnD-mthndstr'!K46)</f>
        <v>0</v>
      </c>
      <c r="L46" s="47">
        <f>IF('Multipliers and Adjustments'!$B$60=TRUE,'IEA-ngpPrcsTnD-mthndstr'!L46,'EPA-ngpPrcsTnD-mthndstr'!L46)</f>
        <v>0</v>
      </c>
      <c r="M46" s="47">
        <f>IF('Multipliers and Adjustments'!$B$60=TRUE,'IEA-ngpPrcsTnD-mthndstr'!M46,'EPA-ngpPrcsTnD-mthndstr'!M46)</f>
        <v>0</v>
      </c>
      <c r="N46" s="47">
        <f>IF('Multipliers and Adjustments'!$B$60=TRUE,'IEA-ngpPrcsTnD-mthndstr'!N46,'EPA-ngpPrcsTnD-mthndstr'!N46)</f>
        <v>0</v>
      </c>
      <c r="O46" s="47">
        <f>IF('Multipliers and Adjustments'!$B$60=TRUE,'IEA-ngpPrcsTnD-mthndstr'!O46,'EPA-ngpPrcsTnD-mthndstr'!O46)</f>
        <v>0</v>
      </c>
      <c r="P46" s="47">
        <f>IF('Multipliers and Adjustments'!$B$60=TRUE,'IEA-ngpPrcsTnD-mthndstr'!P46,'EPA-ngpPrcsTnD-mthndstr'!P46)</f>
        <v>0</v>
      </c>
      <c r="Q46" s="47">
        <f>IF('Multipliers and Adjustments'!$B$60=TRUE,'IEA-ngpPrcsTnD-mthndstr'!Q46,'EPA-ngpPrcsTnD-mthndstr'!Q46)</f>
        <v>0</v>
      </c>
      <c r="R46" s="47">
        <f>IF('Multipliers and Adjustments'!$B$60=TRUE,'IEA-ngpPrcsTnD-mthndstr'!R46,'EPA-ngpPrcsTnD-mthndstr'!R46)</f>
        <v>0</v>
      </c>
      <c r="S46" s="47">
        <f>IF('Multipliers and Adjustments'!$B$60=TRUE,'IEA-ngpPrcsTnD-mthndstr'!S46,'EPA-ngpPrcsTnD-mthndstr'!S46)</f>
        <v>0</v>
      </c>
      <c r="T46" s="47">
        <f>IF('Multipliers and Adjustments'!$B$60=TRUE,'IEA-ngpPrcsTnD-mthndstr'!T46,'EPA-ngpPrcsTnD-mthndstr'!T46)</f>
        <v>0</v>
      </c>
      <c r="U46" s="47">
        <f>IF('Multipliers and Adjustments'!$B$60=TRUE,'IEA-ngpPrcsTnD-mthndstr'!U46,'EPA-ngpPrcsTnD-mthndstr'!U46)</f>
        <v>0</v>
      </c>
      <c r="V46" s="47">
        <f>IF('Multipliers and Adjustments'!$B$60=TRUE,'IEA-ngpPrcsTnD-mthndstr'!V46,'EPA-ngpPrcsTnD-mthndstr'!V46)</f>
        <v>0</v>
      </c>
      <c r="W46" s="47">
        <f>IF('Multipliers and Adjustments'!$B$60=TRUE,'IEA-ngpPrcsTnD-mthndstr'!W46,'EPA-ngpPrcsTnD-mthndstr'!W46)</f>
        <v>0</v>
      </c>
      <c r="X46" s="47">
        <f>IF('Multipliers and Adjustments'!$B$60=TRUE,'IEA-ngpPrcsTnD-mthndstr'!X46,'EPA-ngpPrcsTnD-mthndstr'!X46)</f>
        <v>0</v>
      </c>
      <c r="Y46" s="47">
        <f>IF('Multipliers and Adjustments'!$B$60=TRUE,'IEA-ngpPrcsTnD-mthndstr'!Y46,'EPA-ngpPrcsTnD-mthndstr'!Y46)</f>
        <v>0</v>
      </c>
      <c r="Z46" s="47">
        <f>IF('Multipliers and Adjustments'!$B$60=TRUE,'IEA-ngpPrcsTnD-mthndstr'!Z46,'EPA-ngpPrcsTnD-mthndstr'!Z46)</f>
        <v>0</v>
      </c>
      <c r="AA46" s="47">
        <f>IF('Multipliers and Adjustments'!$B$60=TRUE,'IEA-ngpPrcsTnD-mthndstr'!AA46,'EPA-ngpPrcsTnD-mthndstr'!AA46)</f>
        <v>0</v>
      </c>
      <c r="AB46" s="47">
        <f>IF('Multipliers and Adjustments'!$B$60=TRUE,'IEA-ngpPrcsTnD-mthndstr'!AB46,'EPA-ngpPrcsTnD-mthndstr'!AB46)</f>
        <v>0</v>
      </c>
      <c r="AC46" s="47">
        <f>IF('Multipliers and Adjustments'!$B$60=TRUE,'IEA-ngpPrcsTnD-mthndstr'!AC46,'EPA-ngpPrcsTnD-mthndstr'!AC46)</f>
        <v>0</v>
      </c>
      <c r="AD46" s="47">
        <f>IF('Multipliers and Adjustments'!$B$60=TRUE,'IEA-ngpPrcsTnD-mthndstr'!AD46,'EPA-ngpPrcsTnD-mthndstr'!AD46)</f>
        <v>0</v>
      </c>
      <c r="AE46" s="47">
        <f>IF('Multipliers and Adjustments'!$B$60=TRUE,'IEA-ngpPrcsTnD-mthndstr'!AE46,'EPA-ngpPrcsTnD-mthndstr'!AE46)</f>
        <v>0</v>
      </c>
      <c r="AF46" s="47">
        <f>IF('Multipliers and Adjustments'!$B$60=TRUE,'IEA-ngpPrcsTnD-mthndstr'!AF46,'EPA-ngpPrcsTnD-mthndstr'!AF46)</f>
        <v>0</v>
      </c>
      <c r="AG46" s="47">
        <f>IF('Multipliers and Adjustments'!$B$60=TRUE,'IEA-ngpPrcsTnD-mthndstr'!AG46,'EPA-ngpPrcsTnD-mthndstr'!AG46)</f>
        <v>0</v>
      </c>
      <c r="AH46" s="47">
        <f>IF('Multipliers and Adjustments'!$B$60=TRUE,'IEA-ngpPrcsTnD-mthndstr'!AH46,'EPA-ngpPrcsTnD-mthndstr'!AH46)</f>
        <v>0</v>
      </c>
      <c r="AI46" s="47">
        <f>IF('Multipliers and Adjustments'!$B$60=TRUE,'IEA-ngpPrcsTnD-mthndstr'!AI46,'EPA-ngpPrcsTnD-mthndstr'!AI46)</f>
        <v>0</v>
      </c>
      <c r="AJ46" s="47">
        <f>IF('Multipliers and Adjustments'!$B$60=TRUE,'IEA-ngpPrcsTnD-mthndstr'!AJ46,'EPA-ngpPrcsTnD-mthndstr'!AJ46)</f>
        <v>0</v>
      </c>
      <c r="AK46" s="47">
        <f>IF('Multipliers and Adjustments'!$B$60=TRUE,'IEA-ngpPrcsTnD-mthndstr'!AK46,'EPA-ngpPrcsTnD-mthndstr'!AK46)</f>
        <v>0</v>
      </c>
      <c r="AL46" s="47">
        <f>IF('Multipliers and Adjustments'!$B$60=TRUE,'IEA-ngpPrcsTnD-mthndstr'!AL46,'EPA-ngpPrcsTnD-mthndstr'!AL46)</f>
        <v>0</v>
      </c>
    </row>
    <row r="47" spans="1:38" x14ac:dyDescent="0.35">
      <c r="A47" s="12">
        <f t="shared" si="6"/>
        <v>200</v>
      </c>
      <c r="B47" s="11">
        <f t="shared" si="5"/>
        <v>250</v>
      </c>
      <c r="C47" s="47">
        <f>IF('Multipliers and Adjustments'!$B$60=TRUE,'IEA-ngpPrcsTnD-mthndstr'!C47,'EPA-ngpPrcsTnD-mthndstr'!C47)</f>
        <v>0</v>
      </c>
      <c r="D47" s="47">
        <f>IF('Multipliers and Adjustments'!$B$60=TRUE,'IEA-ngpPrcsTnD-mthndstr'!D47,'EPA-ngpPrcsTnD-mthndstr'!D47)</f>
        <v>0</v>
      </c>
      <c r="E47" s="47">
        <f>IF('Multipliers and Adjustments'!$B$60=TRUE,'IEA-ngpPrcsTnD-mthndstr'!E47,'EPA-ngpPrcsTnD-mthndstr'!E47)</f>
        <v>0</v>
      </c>
      <c r="F47" s="47">
        <f>IF('Multipliers and Adjustments'!$B$60=TRUE,'IEA-ngpPrcsTnD-mthndstr'!F47,'EPA-ngpPrcsTnD-mthndstr'!F47)</f>
        <v>0</v>
      </c>
      <c r="G47" s="47">
        <f>IF('Multipliers and Adjustments'!$B$60=TRUE,'IEA-ngpPrcsTnD-mthndstr'!G47,'EPA-ngpPrcsTnD-mthndstr'!G47)</f>
        <v>0</v>
      </c>
      <c r="H47" s="47">
        <f>IF('Multipliers and Adjustments'!$B$60=TRUE,'IEA-ngpPrcsTnD-mthndstr'!H47,'EPA-ngpPrcsTnD-mthndstr'!H47)</f>
        <v>0</v>
      </c>
      <c r="I47" s="47">
        <f>IF('Multipliers and Adjustments'!$B$60=TRUE,'IEA-ngpPrcsTnD-mthndstr'!I47,'EPA-ngpPrcsTnD-mthndstr'!I47)</f>
        <v>0</v>
      </c>
      <c r="J47" s="47">
        <f>IF('Multipliers and Adjustments'!$B$60=TRUE,'IEA-ngpPrcsTnD-mthndstr'!J47,'EPA-ngpPrcsTnD-mthndstr'!J47)</f>
        <v>0</v>
      </c>
      <c r="K47" s="47">
        <f>IF('Multipliers and Adjustments'!$B$60=TRUE,'IEA-ngpPrcsTnD-mthndstr'!K47,'EPA-ngpPrcsTnD-mthndstr'!K47)</f>
        <v>0</v>
      </c>
      <c r="L47" s="47">
        <f>IF('Multipliers and Adjustments'!$B$60=TRUE,'IEA-ngpPrcsTnD-mthndstr'!L47,'EPA-ngpPrcsTnD-mthndstr'!L47)</f>
        <v>0</v>
      </c>
      <c r="M47" s="47">
        <f>IF('Multipliers and Adjustments'!$B$60=TRUE,'IEA-ngpPrcsTnD-mthndstr'!M47,'EPA-ngpPrcsTnD-mthndstr'!M47)</f>
        <v>0</v>
      </c>
      <c r="N47" s="47">
        <f>IF('Multipliers and Adjustments'!$B$60=TRUE,'IEA-ngpPrcsTnD-mthndstr'!N47,'EPA-ngpPrcsTnD-mthndstr'!N47)</f>
        <v>0</v>
      </c>
      <c r="O47" s="47">
        <f>IF('Multipliers and Adjustments'!$B$60=TRUE,'IEA-ngpPrcsTnD-mthndstr'!O47,'EPA-ngpPrcsTnD-mthndstr'!O47)</f>
        <v>0</v>
      </c>
      <c r="P47" s="47">
        <f>IF('Multipliers and Adjustments'!$B$60=TRUE,'IEA-ngpPrcsTnD-mthndstr'!P47,'EPA-ngpPrcsTnD-mthndstr'!P47)</f>
        <v>0</v>
      </c>
      <c r="Q47" s="47">
        <f>IF('Multipliers and Adjustments'!$B$60=TRUE,'IEA-ngpPrcsTnD-mthndstr'!Q47,'EPA-ngpPrcsTnD-mthndstr'!Q47)</f>
        <v>0</v>
      </c>
      <c r="R47" s="47">
        <f>IF('Multipliers and Adjustments'!$B$60=TRUE,'IEA-ngpPrcsTnD-mthndstr'!R47,'EPA-ngpPrcsTnD-mthndstr'!R47)</f>
        <v>0</v>
      </c>
      <c r="S47" s="47">
        <f>IF('Multipliers and Adjustments'!$B$60=TRUE,'IEA-ngpPrcsTnD-mthndstr'!S47,'EPA-ngpPrcsTnD-mthndstr'!S47)</f>
        <v>0</v>
      </c>
      <c r="T47" s="47">
        <f>IF('Multipliers and Adjustments'!$B$60=TRUE,'IEA-ngpPrcsTnD-mthndstr'!T47,'EPA-ngpPrcsTnD-mthndstr'!T47)</f>
        <v>0</v>
      </c>
      <c r="U47" s="47">
        <f>IF('Multipliers and Adjustments'!$B$60=TRUE,'IEA-ngpPrcsTnD-mthndstr'!U47,'EPA-ngpPrcsTnD-mthndstr'!U47)</f>
        <v>0</v>
      </c>
      <c r="V47" s="47">
        <f>IF('Multipliers and Adjustments'!$B$60=TRUE,'IEA-ngpPrcsTnD-mthndstr'!V47,'EPA-ngpPrcsTnD-mthndstr'!V47)</f>
        <v>0</v>
      </c>
      <c r="W47" s="47">
        <f>IF('Multipliers and Adjustments'!$B$60=TRUE,'IEA-ngpPrcsTnD-mthndstr'!W47,'EPA-ngpPrcsTnD-mthndstr'!W47)</f>
        <v>0</v>
      </c>
      <c r="X47" s="47">
        <f>IF('Multipliers and Adjustments'!$B$60=TRUE,'IEA-ngpPrcsTnD-mthndstr'!X47,'EPA-ngpPrcsTnD-mthndstr'!X47)</f>
        <v>0</v>
      </c>
      <c r="Y47" s="47">
        <f>IF('Multipliers and Adjustments'!$B$60=TRUE,'IEA-ngpPrcsTnD-mthndstr'!Y47,'EPA-ngpPrcsTnD-mthndstr'!Y47)</f>
        <v>0</v>
      </c>
      <c r="Z47" s="47">
        <f>IF('Multipliers and Adjustments'!$B$60=TRUE,'IEA-ngpPrcsTnD-mthndstr'!Z47,'EPA-ngpPrcsTnD-mthndstr'!Z47)</f>
        <v>0</v>
      </c>
      <c r="AA47" s="47">
        <f>IF('Multipliers and Adjustments'!$B$60=TRUE,'IEA-ngpPrcsTnD-mthndstr'!AA47,'EPA-ngpPrcsTnD-mthndstr'!AA47)</f>
        <v>0</v>
      </c>
      <c r="AB47" s="47">
        <f>IF('Multipliers and Adjustments'!$B$60=TRUE,'IEA-ngpPrcsTnD-mthndstr'!AB47,'EPA-ngpPrcsTnD-mthndstr'!AB47)</f>
        <v>0</v>
      </c>
      <c r="AC47" s="47">
        <f>IF('Multipliers and Adjustments'!$B$60=TRUE,'IEA-ngpPrcsTnD-mthndstr'!AC47,'EPA-ngpPrcsTnD-mthndstr'!AC47)</f>
        <v>0</v>
      </c>
      <c r="AD47" s="47">
        <f>IF('Multipliers and Adjustments'!$B$60=TRUE,'IEA-ngpPrcsTnD-mthndstr'!AD47,'EPA-ngpPrcsTnD-mthndstr'!AD47)</f>
        <v>0</v>
      </c>
      <c r="AE47" s="47">
        <f>IF('Multipliers and Adjustments'!$B$60=TRUE,'IEA-ngpPrcsTnD-mthndstr'!AE47,'EPA-ngpPrcsTnD-mthndstr'!AE47)</f>
        <v>0</v>
      </c>
      <c r="AF47" s="47">
        <f>IF('Multipliers and Adjustments'!$B$60=TRUE,'IEA-ngpPrcsTnD-mthndstr'!AF47,'EPA-ngpPrcsTnD-mthndstr'!AF47)</f>
        <v>0</v>
      </c>
      <c r="AG47" s="47">
        <f>IF('Multipliers and Adjustments'!$B$60=TRUE,'IEA-ngpPrcsTnD-mthndstr'!AG47,'EPA-ngpPrcsTnD-mthndstr'!AG47)</f>
        <v>0</v>
      </c>
      <c r="AH47" s="47">
        <f>IF('Multipliers and Adjustments'!$B$60=TRUE,'IEA-ngpPrcsTnD-mthndstr'!AH47,'EPA-ngpPrcsTnD-mthndstr'!AH47)</f>
        <v>0</v>
      </c>
      <c r="AI47" s="47">
        <f>IF('Multipliers and Adjustments'!$B$60=TRUE,'IEA-ngpPrcsTnD-mthndstr'!AI47,'EPA-ngpPrcsTnD-mthndstr'!AI47)</f>
        <v>0</v>
      </c>
      <c r="AJ47" s="47">
        <f>IF('Multipliers and Adjustments'!$B$60=TRUE,'IEA-ngpPrcsTnD-mthndstr'!AJ47,'EPA-ngpPrcsTnD-mthndstr'!AJ47)</f>
        <v>0</v>
      </c>
      <c r="AK47" s="47">
        <f>IF('Multipliers and Adjustments'!$B$60=TRUE,'IEA-ngpPrcsTnD-mthndstr'!AK47,'EPA-ngpPrcsTnD-mthndstr'!AK47)</f>
        <v>0</v>
      </c>
      <c r="AL47" s="47">
        <f>IF('Multipliers and Adjustments'!$B$60=TRUE,'IEA-ngpPrcsTnD-mthndstr'!AL47,'EPA-ngpPrcsTnD-mthndstr'!AL47)</f>
        <v>0</v>
      </c>
    </row>
    <row r="48" spans="1:38" x14ac:dyDescent="0.35">
      <c r="A48" s="12">
        <f t="shared" si="6"/>
        <v>250</v>
      </c>
      <c r="B48" s="11">
        <f t="shared" si="5"/>
        <v>300</v>
      </c>
      <c r="C48" s="47">
        <f>IF('Multipliers and Adjustments'!$B$60=TRUE,'IEA-ngpPrcsTnD-mthndstr'!C48,'EPA-ngpPrcsTnD-mthndstr'!C48)</f>
        <v>5486620.0622351002</v>
      </c>
      <c r="D48" s="47">
        <f>IF('Multipliers and Adjustments'!$B$60=TRUE,'IEA-ngpPrcsTnD-mthndstr'!D48,'EPA-ngpPrcsTnD-mthndstr'!D48)</f>
        <v>5462160.8813745501</v>
      </c>
      <c r="E48" s="47">
        <f>IF('Multipliers and Adjustments'!$B$60=TRUE,'IEA-ngpPrcsTnD-mthndstr'!E48,'EPA-ngpPrcsTnD-mthndstr'!E48)</f>
        <v>5437701.7005139999</v>
      </c>
      <c r="F48" s="47">
        <f>IF('Multipliers and Adjustments'!$B$60=TRUE,'IEA-ngpPrcsTnD-mthndstr'!F48,'EPA-ngpPrcsTnD-mthndstr'!F48)</f>
        <v>5413242.5196534498</v>
      </c>
      <c r="G48" s="47">
        <f>IF('Multipliers and Adjustments'!$B$60=TRUE,'IEA-ngpPrcsTnD-mthndstr'!G48,'EPA-ngpPrcsTnD-mthndstr'!G48)</f>
        <v>5388783.3387928996</v>
      </c>
      <c r="H48" s="47">
        <f>IF('Multipliers and Adjustments'!$B$60=TRUE,'IEA-ngpPrcsTnD-mthndstr'!H48,'EPA-ngpPrcsTnD-mthndstr'!H48)</f>
        <v>5364324.1579323513</v>
      </c>
      <c r="I48" s="47">
        <f>IF('Multipliers and Adjustments'!$B$60=TRUE,'IEA-ngpPrcsTnD-mthndstr'!I48,'EPA-ngpPrcsTnD-mthndstr'!I48)</f>
        <v>5432483.8493471947</v>
      </c>
      <c r="J48" s="47">
        <f>IF('Multipliers and Adjustments'!$B$60=TRUE,'IEA-ngpPrcsTnD-mthndstr'!J48,'EPA-ngpPrcsTnD-mthndstr'!J48)</f>
        <v>5500643.540762038</v>
      </c>
      <c r="K48" s="47">
        <f>IF('Multipliers and Adjustments'!$B$60=TRUE,'IEA-ngpPrcsTnD-mthndstr'!K48,'EPA-ngpPrcsTnD-mthndstr'!K48)</f>
        <v>5568803.2321768813</v>
      </c>
      <c r="L48" s="47">
        <f>IF('Multipliers and Adjustments'!$B$60=TRUE,'IEA-ngpPrcsTnD-mthndstr'!L48,'EPA-ngpPrcsTnD-mthndstr'!L48)</f>
        <v>5636962.9235917246</v>
      </c>
      <c r="M48" s="47">
        <f>IF('Multipliers and Adjustments'!$B$60=TRUE,'IEA-ngpPrcsTnD-mthndstr'!M48,'EPA-ngpPrcsTnD-mthndstr'!M48)</f>
        <v>5705122.615006566</v>
      </c>
      <c r="N48" s="47">
        <f>IF('Multipliers and Adjustments'!$B$60=TRUE,'IEA-ngpPrcsTnD-mthndstr'!N48,'EPA-ngpPrcsTnD-mthndstr'!N48)</f>
        <v>5739521.2062148694</v>
      </c>
      <c r="O48" s="47">
        <f>IF('Multipliers and Adjustments'!$B$60=TRUE,'IEA-ngpPrcsTnD-mthndstr'!O48,'EPA-ngpPrcsTnD-mthndstr'!O48)</f>
        <v>5773919.7974231727</v>
      </c>
      <c r="P48" s="47">
        <f>IF('Multipliers and Adjustments'!$B$60=TRUE,'IEA-ngpPrcsTnD-mthndstr'!P48,'EPA-ngpPrcsTnD-mthndstr'!P48)</f>
        <v>5808318.3886314761</v>
      </c>
      <c r="Q48" s="47">
        <f>IF('Multipliers and Adjustments'!$B$60=TRUE,'IEA-ngpPrcsTnD-mthndstr'!Q48,'EPA-ngpPrcsTnD-mthndstr'!Q48)</f>
        <v>5842716.9798397794</v>
      </c>
      <c r="R48" s="47">
        <f>IF('Multipliers and Adjustments'!$B$60=TRUE,'IEA-ngpPrcsTnD-mthndstr'!R48,'EPA-ngpPrcsTnD-mthndstr'!R48)</f>
        <v>5877115.5710480846</v>
      </c>
      <c r="S48" s="47">
        <f>IF('Multipliers and Adjustments'!$B$60=TRUE,'IEA-ngpPrcsTnD-mthndstr'!S48,'EPA-ngpPrcsTnD-mthndstr'!S48)</f>
        <v>4943061.1532060113</v>
      </c>
      <c r="T48" s="47">
        <f>IF('Multipliers and Adjustments'!$B$60=TRUE,'IEA-ngpPrcsTnD-mthndstr'!T48,'EPA-ngpPrcsTnD-mthndstr'!T48)</f>
        <v>4009006.7353639379</v>
      </c>
      <c r="U48" s="47">
        <f>IF('Multipliers and Adjustments'!$B$60=TRUE,'IEA-ngpPrcsTnD-mthndstr'!U48,'EPA-ngpPrcsTnD-mthndstr'!U48)</f>
        <v>3074952.3175218645</v>
      </c>
      <c r="V48" s="47">
        <f>IF('Multipliers and Adjustments'!$B$60=TRUE,'IEA-ngpPrcsTnD-mthndstr'!V48,'EPA-ngpPrcsTnD-mthndstr'!V48)</f>
        <v>2140897.8996797912</v>
      </c>
      <c r="W48" s="47">
        <f>IF('Multipliers and Adjustments'!$B$60=TRUE,'IEA-ngpPrcsTnD-mthndstr'!W48,'EPA-ngpPrcsTnD-mthndstr'!W48)</f>
        <v>1206843.4818377174</v>
      </c>
      <c r="X48" s="47">
        <f>IF('Multipliers and Adjustments'!$B$60=TRUE,'IEA-ngpPrcsTnD-mthndstr'!X48,'EPA-ngpPrcsTnD-mthndstr'!X48)</f>
        <v>1201261.5484639273</v>
      </c>
      <c r="Y48" s="47">
        <f>IF('Multipliers and Adjustments'!$B$60=TRUE,'IEA-ngpPrcsTnD-mthndstr'!Y48,'EPA-ngpPrcsTnD-mthndstr'!Y48)</f>
        <v>1195679.6150901373</v>
      </c>
      <c r="Z48" s="47">
        <f>IF('Multipliers and Adjustments'!$B$60=TRUE,'IEA-ngpPrcsTnD-mthndstr'!Z48,'EPA-ngpPrcsTnD-mthndstr'!Z48)</f>
        <v>1190097.6817163473</v>
      </c>
      <c r="AA48" s="47">
        <f>IF('Multipliers and Adjustments'!$B$60=TRUE,'IEA-ngpPrcsTnD-mthndstr'!AA48,'EPA-ngpPrcsTnD-mthndstr'!AA48)</f>
        <v>1184515.7483425573</v>
      </c>
      <c r="AB48" s="47">
        <f>IF('Multipliers and Adjustments'!$B$60=TRUE,'IEA-ngpPrcsTnD-mthndstr'!AB48,'EPA-ngpPrcsTnD-mthndstr'!AB48)</f>
        <v>1178933.8149687669</v>
      </c>
      <c r="AC48" s="47">
        <f>IF('Multipliers and Adjustments'!$B$60=TRUE,'IEA-ngpPrcsTnD-mthndstr'!AC48,'EPA-ngpPrcsTnD-mthndstr'!AC48)</f>
        <v>1167424.1275730943</v>
      </c>
      <c r="AD48" s="47">
        <f>IF('Multipliers and Adjustments'!$B$60=TRUE,'IEA-ngpPrcsTnD-mthndstr'!AD48,'EPA-ngpPrcsTnD-mthndstr'!AD48)</f>
        <v>1155914.4401774218</v>
      </c>
      <c r="AE48" s="47">
        <f>IF('Multipliers and Adjustments'!$B$60=TRUE,'IEA-ngpPrcsTnD-mthndstr'!AE48,'EPA-ngpPrcsTnD-mthndstr'!AE48)</f>
        <v>1144404.7527817492</v>
      </c>
      <c r="AF48" s="47">
        <f>IF('Multipliers and Adjustments'!$B$60=TRUE,'IEA-ngpPrcsTnD-mthndstr'!AF48,'EPA-ngpPrcsTnD-mthndstr'!AF48)</f>
        <v>1132895.0653860767</v>
      </c>
      <c r="AG48" s="47">
        <f>IF('Multipliers and Adjustments'!$B$60=TRUE,'IEA-ngpPrcsTnD-mthndstr'!AG48,'EPA-ngpPrcsTnD-mthndstr'!AG48)</f>
        <v>1121385.3779904046</v>
      </c>
      <c r="AH48" s="47">
        <f>IF('Multipliers and Adjustments'!$B$60=TRUE,'IEA-ngpPrcsTnD-mthndstr'!AH48,'EPA-ngpPrcsTnD-mthndstr'!AH48)</f>
        <v>1038246.9712724106</v>
      </c>
      <c r="AI48" s="47">
        <f>IF('Multipliers and Adjustments'!$B$60=TRUE,'IEA-ngpPrcsTnD-mthndstr'!AI48,'EPA-ngpPrcsTnD-mthndstr'!AI48)</f>
        <v>955108.56455441657</v>
      </c>
      <c r="AJ48" s="47">
        <f>IF('Multipliers and Adjustments'!$B$60=TRUE,'IEA-ngpPrcsTnD-mthndstr'!AJ48,'EPA-ngpPrcsTnD-mthndstr'!AJ48)</f>
        <v>871970.15783642256</v>
      </c>
      <c r="AK48" s="47">
        <f>IF('Multipliers and Adjustments'!$B$60=TRUE,'IEA-ngpPrcsTnD-mthndstr'!AK48,'EPA-ngpPrcsTnD-mthndstr'!AK48)</f>
        <v>788831.75111842854</v>
      </c>
      <c r="AL48" s="47">
        <f>IF('Multipliers and Adjustments'!$B$60=TRUE,'IEA-ngpPrcsTnD-mthndstr'!AL48,'EPA-ngpPrcsTnD-mthndstr'!AL48)</f>
        <v>705693.34440043464</v>
      </c>
    </row>
    <row r="49" spans="1:38" x14ac:dyDescent="0.35">
      <c r="A49" s="12">
        <f t="shared" si="6"/>
        <v>300</v>
      </c>
      <c r="B49" s="11">
        <f t="shared" si="5"/>
        <v>350</v>
      </c>
      <c r="C49" s="47">
        <f>IF('Multipliers and Adjustments'!$B$60=TRUE,'IEA-ngpPrcsTnD-mthndstr'!C49,'EPA-ngpPrcsTnD-mthndstr'!C49)</f>
        <v>4353927.7213668162</v>
      </c>
      <c r="D49" s="47">
        <f>IF('Multipliers and Adjustments'!$B$60=TRUE,'IEA-ngpPrcsTnD-mthndstr'!D49,'EPA-ngpPrcsTnD-mthndstr'!D49)</f>
        <v>4457245.9218265461</v>
      </c>
      <c r="E49" s="47">
        <f>IF('Multipliers and Adjustments'!$B$60=TRUE,'IEA-ngpPrcsTnD-mthndstr'!E49,'EPA-ngpPrcsTnD-mthndstr'!E49)</f>
        <v>4560564.122286276</v>
      </c>
      <c r="F49" s="47">
        <f>IF('Multipliers and Adjustments'!$B$60=TRUE,'IEA-ngpPrcsTnD-mthndstr'!F49,'EPA-ngpPrcsTnD-mthndstr'!F49)</f>
        <v>4663882.3227460058</v>
      </c>
      <c r="G49" s="47">
        <f>IF('Multipliers and Adjustments'!$B$60=TRUE,'IEA-ngpPrcsTnD-mthndstr'!G49,'EPA-ngpPrcsTnD-mthndstr'!G49)</f>
        <v>4767200.5232057357</v>
      </c>
      <c r="H49" s="47">
        <f>IF('Multipliers and Adjustments'!$B$60=TRUE,'IEA-ngpPrcsTnD-mthndstr'!H49,'EPA-ngpPrcsTnD-mthndstr'!H49)</f>
        <v>4870518.7236654647</v>
      </c>
      <c r="I49" s="47">
        <f>IF('Multipliers and Adjustments'!$B$60=TRUE,'IEA-ngpPrcsTnD-mthndstr'!I49,'EPA-ngpPrcsTnD-mthndstr'!I49)</f>
        <v>4910649.3487977041</v>
      </c>
      <c r="J49" s="47">
        <f>IF('Multipliers and Adjustments'!$B$60=TRUE,'IEA-ngpPrcsTnD-mthndstr'!J49,'EPA-ngpPrcsTnD-mthndstr'!J49)</f>
        <v>4950779.9739299435</v>
      </c>
      <c r="K49" s="47">
        <f>IF('Multipliers and Adjustments'!$B$60=TRUE,'IEA-ngpPrcsTnD-mthndstr'!K49,'EPA-ngpPrcsTnD-mthndstr'!K49)</f>
        <v>4990910.5990621829</v>
      </c>
      <c r="L49" s="47">
        <f>IF('Multipliers and Adjustments'!$B$60=TRUE,'IEA-ngpPrcsTnD-mthndstr'!L49,'EPA-ngpPrcsTnD-mthndstr'!L49)</f>
        <v>5031041.2241944224</v>
      </c>
      <c r="M49" s="47">
        <f>IF('Multipliers and Adjustments'!$B$60=TRUE,'IEA-ngpPrcsTnD-mthndstr'!M49,'EPA-ngpPrcsTnD-mthndstr'!M49)</f>
        <v>5071171.8493266637</v>
      </c>
      <c r="N49" s="47">
        <f>IF('Multipliers and Adjustments'!$B$60=TRUE,'IEA-ngpPrcsTnD-mthndstr'!N49,'EPA-ngpPrcsTnD-mthndstr'!N49)</f>
        <v>5096603.0341906156</v>
      </c>
      <c r="O49" s="47">
        <f>IF('Multipliers and Adjustments'!$B$60=TRUE,'IEA-ngpPrcsTnD-mthndstr'!O49,'EPA-ngpPrcsTnD-mthndstr'!O49)</f>
        <v>5122034.2190545676</v>
      </c>
      <c r="P49" s="47">
        <f>IF('Multipliers and Adjustments'!$B$60=TRUE,'IEA-ngpPrcsTnD-mthndstr'!P49,'EPA-ngpPrcsTnD-mthndstr'!P49)</f>
        <v>5147465.4039185196</v>
      </c>
      <c r="Q49" s="47">
        <f>IF('Multipliers and Adjustments'!$B$60=TRUE,'IEA-ngpPrcsTnD-mthndstr'!Q49,'EPA-ngpPrcsTnD-mthndstr'!Q49)</f>
        <v>5172896.5887824716</v>
      </c>
      <c r="R49" s="47">
        <f>IF('Multipliers and Adjustments'!$B$60=TRUE,'IEA-ngpPrcsTnD-mthndstr'!R49,'EPA-ngpPrcsTnD-mthndstr'!R49)</f>
        <v>5198327.7736464245</v>
      </c>
      <c r="S49" s="47">
        <f>IF('Multipliers and Adjustments'!$B$60=TRUE,'IEA-ngpPrcsTnD-mthndstr'!S49,'EPA-ngpPrcsTnD-mthndstr'!S49)</f>
        <v>6133337.9651700417</v>
      </c>
      <c r="T49" s="47">
        <f>IF('Multipliers and Adjustments'!$B$60=TRUE,'IEA-ngpPrcsTnD-mthndstr'!T49,'EPA-ngpPrcsTnD-mthndstr'!T49)</f>
        <v>7068348.1566936588</v>
      </c>
      <c r="U49" s="47">
        <f>IF('Multipliers and Adjustments'!$B$60=TRUE,'IEA-ngpPrcsTnD-mthndstr'!U49,'EPA-ngpPrcsTnD-mthndstr'!U49)</f>
        <v>8003358.3482172759</v>
      </c>
      <c r="V49" s="47">
        <f>IF('Multipliers and Adjustments'!$B$60=TRUE,'IEA-ngpPrcsTnD-mthndstr'!V49,'EPA-ngpPrcsTnD-mthndstr'!V49)</f>
        <v>8938368.539740894</v>
      </c>
      <c r="W49" s="47">
        <f>IF('Multipliers and Adjustments'!$B$60=TRUE,'IEA-ngpPrcsTnD-mthndstr'!W49,'EPA-ngpPrcsTnD-mthndstr'!W49)</f>
        <v>9873378.7312645111</v>
      </c>
      <c r="X49" s="47">
        <f>IF('Multipliers and Adjustments'!$B$60=TRUE,'IEA-ngpPrcsTnD-mthndstr'!X49,'EPA-ngpPrcsTnD-mthndstr'!X49)</f>
        <v>9871634.4975648802</v>
      </c>
      <c r="Y49" s="47">
        <f>IF('Multipliers and Adjustments'!$B$60=TRUE,'IEA-ngpPrcsTnD-mthndstr'!Y49,'EPA-ngpPrcsTnD-mthndstr'!Y49)</f>
        <v>9869890.2638652492</v>
      </c>
      <c r="Z49" s="47">
        <f>IF('Multipliers and Adjustments'!$B$60=TRUE,'IEA-ngpPrcsTnD-mthndstr'!Z49,'EPA-ngpPrcsTnD-mthndstr'!Z49)</f>
        <v>9868146.0301656183</v>
      </c>
      <c r="AA49" s="47">
        <f>IF('Multipliers and Adjustments'!$B$60=TRUE,'IEA-ngpPrcsTnD-mthndstr'!AA49,'EPA-ngpPrcsTnD-mthndstr'!AA49)</f>
        <v>9866401.7964659873</v>
      </c>
      <c r="AB49" s="47">
        <f>IF('Multipliers and Adjustments'!$B$60=TRUE,'IEA-ngpPrcsTnD-mthndstr'!AB49,'EPA-ngpPrcsTnD-mthndstr'!AB49)</f>
        <v>9864657.5627663527</v>
      </c>
      <c r="AC49" s="47">
        <f>IF('Multipliers and Adjustments'!$B$60=TRUE,'IEA-ngpPrcsTnD-mthndstr'!AC49,'EPA-ngpPrcsTnD-mthndstr'!AC49)</f>
        <v>9840886.1493664794</v>
      </c>
      <c r="AD49" s="47">
        <f>IF('Multipliers and Adjustments'!$B$60=TRUE,'IEA-ngpPrcsTnD-mthndstr'!AD49,'EPA-ngpPrcsTnD-mthndstr'!AD49)</f>
        <v>9817114.7359666061</v>
      </c>
      <c r="AE49" s="47">
        <f>IF('Multipliers and Adjustments'!$B$60=TRUE,'IEA-ngpPrcsTnD-mthndstr'!AE49,'EPA-ngpPrcsTnD-mthndstr'!AE49)</f>
        <v>9793343.3225667328</v>
      </c>
      <c r="AF49" s="47">
        <f>IF('Multipliers and Adjustments'!$B$60=TRUE,'IEA-ngpPrcsTnD-mthndstr'!AF49,'EPA-ngpPrcsTnD-mthndstr'!AF49)</f>
        <v>9769571.9091668595</v>
      </c>
      <c r="AG49" s="47">
        <f>IF('Multipliers and Adjustments'!$B$60=TRUE,'IEA-ngpPrcsTnD-mthndstr'!AG49,'EPA-ngpPrcsTnD-mthndstr'!AG49)</f>
        <v>9745800.4957669899</v>
      </c>
      <c r="AH49" s="47">
        <f>IF('Multipliers and Adjustments'!$B$60=TRUE,'IEA-ngpPrcsTnD-mthndstr'!AH49,'EPA-ngpPrcsTnD-mthndstr'!AH49)</f>
        <v>9748163.807720691</v>
      </c>
      <c r="AI49" s="47">
        <f>IF('Multipliers and Adjustments'!$B$60=TRUE,'IEA-ngpPrcsTnD-mthndstr'!AI49,'EPA-ngpPrcsTnD-mthndstr'!AI49)</f>
        <v>9750527.119674392</v>
      </c>
      <c r="AJ49" s="47">
        <f>IF('Multipliers and Adjustments'!$B$60=TRUE,'IEA-ngpPrcsTnD-mthndstr'!AJ49,'EPA-ngpPrcsTnD-mthndstr'!AJ49)</f>
        <v>9752890.4316280931</v>
      </c>
      <c r="AK49" s="47">
        <f>IF('Multipliers and Adjustments'!$B$60=TRUE,'IEA-ngpPrcsTnD-mthndstr'!AK49,'EPA-ngpPrcsTnD-mthndstr'!AK49)</f>
        <v>9755253.7435817942</v>
      </c>
      <c r="AL49" s="47">
        <f>IF('Multipliers and Adjustments'!$B$60=TRUE,'IEA-ngpPrcsTnD-mthndstr'!AL49,'EPA-ngpPrcsTnD-mthndstr'!AL49)</f>
        <v>9757617.055535499</v>
      </c>
    </row>
    <row r="50" spans="1:38" x14ac:dyDescent="0.35">
      <c r="A50" s="12">
        <f t="shared" si="6"/>
        <v>350</v>
      </c>
      <c r="B50" s="11">
        <f t="shared" si="5"/>
        <v>400</v>
      </c>
      <c r="C50" s="47">
        <f>IF('Multipliers and Adjustments'!$B$60=TRUE,'IEA-ngpPrcsTnD-mthndstr'!C50,'EPA-ngpPrcsTnD-mthndstr'!C50)</f>
        <v>4179309.9472416406</v>
      </c>
      <c r="D50" s="47">
        <f>IF('Multipliers and Adjustments'!$B$60=TRUE,'IEA-ngpPrcsTnD-mthndstr'!D50,'EPA-ngpPrcsTnD-mthndstr'!D50)</f>
        <v>3410479.8746512933</v>
      </c>
      <c r="E50" s="47">
        <f>IF('Multipliers and Adjustments'!$B$60=TRUE,'IEA-ngpPrcsTnD-mthndstr'!E50,'EPA-ngpPrcsTnD-mthndstr'!E50)</f>
        <v>2641649.8020609459</v>
      </c>
      <c r="F50" s="47">
        <f>IF('Multipliers and Adjustments'!$B$60=TRUE,'IEA-ngpPrcsTnD-mthndstr'!F50,'EPA-ngpPrcsTnD-mthndstr'!F50)</f>
        <v>1872819.7294705983</v>
      </c>
      <c r="G50" s="47">
        <f>IF('Multipliers and Adjustments'!$B$60=TRUE,'IEA-ngpPrcsTnD-mthndstr'!G50,'EPA-ngpPrcsTnD-mthndstr'!G50)</f>
        <v>1103989.6568802507</v>
      </c>
      <c r="H50" s="47">
        <f>IF('Multipliers and Adjustments'!$B$60=TRUE,'IEA-ngpPrcsTnD-mthndstr'!H50,'EPA-ngpPrcsTnD-mthndstr'!H50)</f>
        <v>335159.58428990253</v>
      </c>
      <c r="I50" s="47">
        <f>IF('Multipliers and Adjustments'!$B$60=TRUE,'IEA-ngpPrcsTnD-mthndstr'!I50,'EPA-ngpPrcsTnD-mthndstr'!I50)</f>
        <v>337252.92982787563</v>
      </c>
      <c r="J50" s="47">
        <f>IF('Multipliers and Adjustments'!$B$60=TRUE,'IEA-ngpPrcsTnD-mthndstr'!J50,'EPA-ngpPrcsTnD-mthndstr'!J50)</f>
        <v>339346.27536584873</v>
      </c>
      <c r="K50" s="47">
        <f>IF('Multipliers and Adjustments'!$B$60=TRUE,'IEA-ngpPrcsTnD-mthndstr'!K50,'EPA-ngpPrcsTnD-mthndstr'!K50)</f>
        <v>341439.62090382184</v>
      </c>
      <c r="L50" s="47">
        <f>IF('Multipliers and Adjustments'!$B$60=TRUE,'IEA-ngpPrcsTnD-mthndstr'!L50,'EPA-ngpPrcsTnD-mthndstr'!L50)</f>
        <v>343532.96644179494</v>
      </c>
      <c r="M50" s="47">
        <f>IF('Multipliers and Adjustments'!$B$60=TRUE,'IEA-ngpPrcsTnD-mthndstr'!M50,'EPA-ngpPrcsTnD-mthndstr'!M50)</f>
        <v>345626.31197976792</v>
      </c>
      <c r="N50" s="47">
        <f>IF('Multipliers and Adjustments'!$B$60=TRUE,'IEA-ngpPrcsTnD-mthndstr'!N50,'EPA-ngpPrcsTnD-mthndstr'!N50)</f>
        <v>1014274.2773624863</v>
      </c>
      <c r="O50" s="47">
        <f>IF('Multipliers and Adjustments'!$B$60=TRUE,'IEA-ngpPrcsTnD-mthndstr'!O50,'EPA-ngpPrcsTnD-mthndstr'!O50)</f>
        <v>1682922.2427452048</v>
      </c>
      <c r="P50" s="47">
        <f>IF('Multipliers and Adjustments'!$B$60=TRUE,'IEA-ngpPrcsTnD-mthndstr'!P50,'EPA-ngpPrcsTnD-mthndstr'!P50)</f>
        <v>2351570.2081279233</v>
      </c>
      <c r="Q50" s="47">
        <f>IF('Multipliers and Adjustments'!$B$60=TRUE,'IEA-ngpPrcsTnD-mthndstr'!Q50,'EPA-ngpPrcsTnD-mthndstr'!Q50)</f>
        <v>3020218.1735106418</v>
      </c>
      <c r="R50" s="47">
        <f>IF('Multipliers and Adjustments'!$B$60=TRUE,'IEA-ngpPrcsTnD-mthndstr'!R50,'EPA-ngpPrcsTnD-mthndstr'!R50)</f>
        <v>3688866.1388933598</v>
      </c>
      <c r="S50" s="47">
        <f>IF('Multipliers and Adjustments'!$B$60=TRUE,'IEA-ngpPrcsTnD-mthndstr'!S50,'EPA-ngpPrcsTnD-mthndstr'!S50)</f>
        <v>3728266.4485840565</v>
      </c>
      <c r="T50" s="47">
        <f>IF('Multipliers and Adjustments'!$B$60=TRUE,'IEA-ngpPrcsTnD-mthndstr'!T50,'EPA-ngpPrcsTnD-mthndstr'!T50)</f>
        <v>3767666.7582747531</v>
      </c>
      <c r="U50" s="47">
        <f>IF('Multipliers and Adjustments'!$B$60=TRUE,'IEA-ngpPrcsTnD-mthndstr'!U50,'EPA-ngpPrcsTnD-mthndstr'!U50)</f>
        <v>3807067.0679654498</v>
      </c>
      <c r="V50" s="47">
        <f>IF('Multipliers and Adjustments'!$B$60=TRUE,'IEA-ngpPrcsTnD-mthndstr'!V50,'EPA-ngpPrcsTnD-mthndstr'!V50)</f>
        <v>3846467.3776561464</v>
      </c>
      <c r="W50" s="47">
        <f>IF('Multipliers and Adjustments'!$B$60=TRUE,'IEA-ngpPrcsTnD-mthndstr'!W50,'EPA-ngpPrcsTnD-mthndstr'!W50)</f>
        <v>3885867.6873468421</v>
      </c>
      <c r="X50" s="47">
        <f>IF('Multipliers and Adjustments'!$B$60=TRUE,'IEA-ngpPrcsTnD-mthndstr'!X50,'EPA-ngpPrcsTnD-mthndstr'!X50)</f>
        <v>3944879.2493712986</v>
      </c>
      <c r="Y50" s="47">
        <f>IF('Multipliers and Adjustments'!$B$60=TRUE,'IEA-ngpPrcsTnD-mthndstr'!Y50,'EPA-ngpPrcsTnD-mthndstr'!Y50)</f>
        <v>4003890.811395755</v>
      </c>
      <c r="Z50" s="47">
        <f>IF('Multipliers and Adjustments'!$B$60=TRUE,'IEA-ngpPrcsTnD-mthndstr'!Z50,'EPA-ngpPrcsTnD-mthndstr'!Z50)</f>
        <v>4062902.3734202115</v>
      </c>
      <c r="AA50" s="47">
        <f>IF('Multipliers and Adjustments'!$B$60=TRUE,'IEA-ngpPrcsTnD-mthndstr'!AA50,'EPA-ngpPrcsTnD-mthndstr'!AA50)</f>
        <v>4121913.9354446679</v>
      </c>
      <c r="AB50" s="47">
        <f>IF('Multipliers and Adjustments'!$B$60=TRUE,'IEA-ngpPrcsTnD-mthndstr'!AB50,'EPA-ngpPrcsTnD-mthndstr'!AB50)</f>
        <v>4180925.4974691248</v>
      </c>
      <c r="AC50" s="47">
        <f>IF('Multipliers and Adjustments'!$B$60=TRUE,'IEA-ngpPrcsTnD-mthndstr'!AC50,'EPA-ngpPrcsTnD-mthndstr'!AC50)</f>
        <v>4205620.9793020077</v>
      </c>
      <c r="AD50" s="47">
        <f>IF('Multipliers and Adjustments'!$B$60=TRUE,'IEA-ngpPrcsTnD-mthndstr'!AD50,'EPA-ngpPrcsTnD-mthndstr'!AD50)</f>
        <v>4230316.4611348901</v>
      </c>
      <c r="AE50" s="47">
        <f>IF('Multipliers and Adjustments'!$B$60=TRUE,'IEA-ngpPrcsTnD-mthndstr'!AE50,'EPA-ngpPrcsTnD-mthndstr'!AE50)</f>
        <v>4255011.9429677725</v>
      </c>
      <c r="AF50" s="47">
        <f>IF('Multipliers and Adjustments'!$B$60=TRUE,'IEA-ngpPrcsTnD-mthndstr'!AF50,'EPA-ngpPrcsTnD-mthndstr'!AF50)</f>
        <v>4279707.4248006549</v>
      </c>
      <c r="AG50" s="47">
        <f>IF('Multipliers and Adjustments'!$B$60=TRUE,'IEA-ngpPrcsTnD-mthndstr'!AG50,'EPA-ngpPrcsTnD-mthndstr'!AG50)</f>
        <v>4304402.9066335391</v>
      </c>
      <c r="AH50" s="47">
        <f>IF('Multipliers and Adjustments'!$B$60=TRUE,'IEA-ngpPrcsTnD-mthndstr'!AH50,'EPA-ngpPrcsTnD-mthndstr'!AH50)</f>
        <v>4319949.7075222246</v>
      </c>
      <c r="AI50" s="47">
        <f>IF('Multipliers and Adjustments'!$B$60=TRUE,'IEA-ngpPrcsTnD-mthndstr'!AI50,'EPA-ngpPrcsTnD-mthndstr'!AI50)</f>
        <v>4335496.5084109101</v>
      </c>
      <c r="AJ50" s="47">
        <f>IF('Multipliers and Adjustments'!$B$60=TRUE,'IEA-ngpPrcsTnD-mthndstr'!AJ50,'EPA-ngpPrcsTnD-mthndstr'!AJ50)</f>
        <v>4351043.3092995957</v>
      </c>
      <c r="AK50" s="47">
        <f>IF('Multipliers and Adjustments'!$B$60=TRUE,'IEA-ngpPrcsTnD-mthndstr'!AK50,'EPA-ngpPrcsTnD-mthndstr'!AK50)</f>
        <v>4366590.1101882812</v>
      </c>
      <c r="AL50" s="47">
        <f>IF('Multipliers and Adjustments'!$B$60=TRUE,'IEA-ngpPrcsTnD-mthndstr'!AL50,'EPA-ngpPrcsTnD-mthndstr'!AL50)</f>
        <v>4382136.9110769657</v>
      </c>
    </row>
    <row r="51" spans="1:38" x14ac:dyDescent="0.35">
      <c r="A51" s="12">
        <f t="shared" si="6"/>
        <v>400</v>
      </c>
      <c r="B51" s="11">
        <f t="shared" si="5"/>
        <v>450</v>
      </c>
      <c r="C51" s="47">
        <f>IF('Multipliers and Adjustments'!$B$60=TRUE,'IEA-ngpPrcsTnD-mthndstr'!C51,'EPA-ngpPrcsTnD-mthndstr'!C51)</f>
        <v>8918803.0381832048</v>
      </c>
      <c r="D51" s="47">
        <f>IF('Multipliers and Adjustments'!$B$60=TRUE,'IEA-ngpPrcsTnD-mthndstr'!D51,'EPA-ngpPrcsTnD-mthndstr'!D51)</f>
        <v>8083256.7569948668</v>
      </c>
      <c r="E51" s="47">
        <f>IF('Multipliers and Adjustments'!$B$60=TRUE,'IEA-ngpPrcsTnD-mthndstr'!E51,'EPA-ngpPrcsTnD-mthndstr'!E51)</f>
        <v>7247710.4758065287</v>
      </c>
      <c r="F51" s="47">
        <f>IF('Multipliers and Adjustments'!$B$60=TRUE,'IEA-ngpPrcsTnD-mthndstr'!F51,'EPA-ngpPrcsTnD-mthndstr'!F51)</f>
        <v>6412164.1946181906</v>
      </c>
      <c r="G51" s="47">
        <f>IF('Multipliers and Adjustments'!$B$60=TRUE,'IEA-ngpPrcsTnD-mthndstr'!G51,'EPA-ngpPrcsTnD-mthndstr'!G51)</f>
        <v>5576617.9134298526</v>
      </c>
      <c r="H51" s="47">
        <f>IF('Multipliers and Adjustments'!$B$60=TRUE,'IEA-ngpPrcsTnD-mthndstr'!H51,'EPA-ngpPrcsTnD-mthndstr'!H51)</f>
        <v>4741071.6322415126</v>
      </c>
      <c r="I51" s="47">
        <f>IF('Multipliers and Adjustments'!$B$60=TRUE,'IEA-ngpPrcsTnD-mthndstr'!I51,'EPA-ngpPrcsTnD-mthndstr'!I51)</f>
        <v>4905545.3839748111</v>
      </c>
      <c r="J51" s="47">
        <f>IF('Multipliers and Adjustments'!$B$60=TRUE,'IEA-ngpPrcsTnD-mthndstr'!J51,'EPA-ngpPrcsTnD-mthndstr'!J51)</f>
        <v>5070019.1357081095</v>
      </c>
      <c r="K51" s="47">
        <f>IF('Multipliers and Adjustments'!$B$60=TRUE,'IEA-ngpPrcsTnD-mthndstr'!K51,'EPA-ngpPrcsTnD-mthndstr'!K51)</f>
        <v>5234492.8874414079</v>
      </c>
      <c r="L51" s="47">
        <f>IF('Multipliers and Adjustments'!$B$60=TRUE,'IEA-ngpPrcsTnD-mthndstr'!L51,'EPA-ngpPrcsTnD-mthndstr'!L51)</f>
        <v>5398966.6391747063</v>
      </c>
      <c r="M51" s="47">
        <f>IF('Multipliers and Adjustments'!$B$60=TRUE,'IEA-ngpPrcsTnD-mthndstr'!M51,'EPA-ngpPrcsTnD-mthndstr'!M51)</f>
        <v>5563440.3909080047</v>
      </c>
      <c r="N51" s="47">
        <f>IF('Multipliers and Adjustments'!$B$60=TRUE,'IEA-ngpPrcsTnD-mthndstr'!N51,'EPA-ngpPrcsTnD-mthndstr'!N51)</f>
        <v>4949218.1916020457</v>
      </c>
      <c r="O51" s="47">
        <f>IF('Multipliers and Adjustments'!$B$60=TRUE,'IEA-ngpPrcsTnD-mthndstr'!O51,'EPA-ngpPrcsTnD-mthndstr'!O51)</f>
        <v>4334995.9922960866</v>
      </c>
      <c r="P51" s="47">
        <f>IF('Multipliers and Adjustments'!$B$60=TRUE,'IEA-ngpPrcsTnD-mthndstr'!P51,'EPA-ngpPrcsTnD-mthndstr'!P51)</f>
        <v>3720773.792990128</v>
      </c>
      <c r="Q51" s="47">
        <f>IF('Multipliers and Adjustments'!$B$60=TRUE,'IEA-ngpPrcsTnD-mthndstr'!Q51,'EPA-ngpPrcsTnD-mthndstr'!Q51)</f>
        <v>3106551.5936841695</v>
      </c>
      <c r="R51" s="47">
        <f>IF('Multipliers and Adjustments'!$B$60=TRUE,'IEA-ngpPrcsTnD-mthndstr'!R51,'EPA-ngpPrcsTnD-mthndstr'!R51)</f>
        <v>2492329.3943782113</v>
      </c>
      <c r="S51" s="47">
        <f>IF('Multipliers and Adjustments'!$B$60=TRUE,'IEA-ngpPrcsTnD-mthndstr'!S51,'EPA-ngpPrcsTnD-mthndstr'!S51)</f>
        <v>2590674.7223027959</v>
      </c>
      <c r="T51" s="47">
        <f>IF('Multipliers and Adjustments'!$B$60=TRUE,'IEA-ngpPrcsTnD-mthndstr'!T51,'EPA-ngpPrcsTnD-mthndstr'!T51)</f>
        <v>2689020.0502273804</v>
      </c>
      <c r="U51" s="47">
        <f>IF('Multipliers and Adjustments'!$B$60=TRUE,'IEA-ngpPrcsTnD-mthndstr'!U51,'EPA-ngpPrcsTnD-mthndstr'!U51)</f>
        <v>2787365.3781519649</v>
      </c>
      <c r="V51" s="47">
        <f>IF('Multipliers and Adjustments'!$B$60=TRUE,'IEA-ngpPrcsTnD-mthndstr'!V51,'EPA-ngpPrcsTnD-mthndstr'!V51)</f>
        <v>2885710.7060765494</v>
      </c>
      <c r="W51" s="47">
        <f>IF('Multipliers and Adjustments'!$B$60=TRUE,'IEA-ngpPrcsTnD-mthndstr'!W51,'EPA-ngpPrcsTnD-mthndstr'!W51)</f>
        <v>2984056.0340011343</v>
      </c>
      <c r="X51" s="47">
        <f>IF('Multipliers and Adjustments'!$B$60=TRUE,'IEA-ngpPrcsTnD-mthndstr'!X51,'EPA-ngpPrcsTnD-mthndstr'!X51)</f>
        <v>2974734.7052280502</v>
      </c>
      <c r="Y51" s="47">
        <f>IF('Multipliers and Adjustments'!$B$60=TRUE,'IEA-ngpPrcsTnD-mthndstr'!Y51,'EPA-ngpPrcsTnD-mthndstr'!Y51)</f>
        <v>2965413.3764549661</v>
      </c>
      <c r="Z51" s="47">
        <f>IF('Multipliers and Adjustments'!$B$60=TRUE,'IEA-ngpPrcsTnD-mthndstr'!Z51,'EPA-ngpPrcsTnD-mthndstr'!Z51)</f>
        <v>2956092.047681882</v>
      </c>
      <c r="AA51" s="47">
        <f>IF('Multipliers and Adjustments'!$B$60=TRUE,'IEA-ngpPrcsTnD-mthndstr'!AA51,'EPA-ngpPrcsTnD-mthndstr'!AA51)</f>
        <v>2946770.7189087979</v>
      </c>
      <c r="AB51" s="47">
        <f>IF('Multipliers and Adjustments'!$B$60=TRUE,'IEA-ngpPrcsTnD-mthndstr'!AB51,'EPA-ngpPrcsTnD-mthndstr'!AB51)</f>
        <v>2937449.3901357148</v>
      </c>
      <c r="AC51" s="47">
        <f>IF('Multipliers and Adjustments'!$B$60=TRUE,'IEA-ngpPrcsTnD-mthndstr'!AC51,'EPA-ngpPrcsTnD-mthndstr'!AC51)</f>
        <v>2966841.5091785355</v>
      </c>
      <c r="AD51" s="47">
        <f>IF('Multipliers and Adjustments'!$B$60=TRUE,'IEA-ngpPrcsTnD-mthndstr'!AD51,'EPA-ngpPrcsTnD-mthndstr'!AD51)</f>
        <v>2996233.6282213563</v>
      </c>
      <c r="AE51" s="47">
        <f>IF('Multipliers and Adjustments'!$B$60=TRUE,'IEA-ngpPrcsTnD-mthndstr'!AE51,'EPA-ngpPrcsTnD-mthndstr'!AE51)</f>
        <v>3025625.7472641771</v>
      </c>
      <c r="AF51" s="47">
        <f>IF('Multipliers and Adjustments'!$B$60=TRUE,'IEA-ngpPrcsTnD-mthndstr'!AF51,'EPA-ngpPrcsTnD-mthndstr'!AF51)</f>
        <v>3055017.8663069978</v>
      </c>
      <c r="AG51" s="47">
        <f>IF('Multipliers and Adjustments'!$B$60=TRUE,'IEA-ngpPrcsTnD-mthndstr'!AG51,'EPA-ngpPrcsTnD-mthndstr'!AG51)</f>
        <v>3084409.9853498177</v>
      </c>
      <c r="AH51" s="47">
        <f>IF('Multipliers and Adjustments'!$B$60=TRUE,'IEA-ngpPrcsTnD-mthndstr'!AH51,'EPA-ngpPrcsTnD-mthndstr'!AH51)</f>
        <v>3088881.1827384271</v>
      </c>
      <c r="AI51" s="47">
        <f>IF('Multipliers and Adjustments'!$B$60=TRUE,'IEA-ngpPrcsTnD-mthndstr'!AI51,'EPA-ngpPrcsTnD-mthndstr'!AI51)</f>
        <v>3093352.3801270365</v>
      </c>
      <c r="AJ51" s="47">
        <f>IF('Multipliers and Adjustments'!$B$60=TRUE,'IEA-ngpPrcsTnD-mthndstr'!AJ51,'EPA-ngpPrcsTnD-mthndstr'!AJ51)</f>
        <v>3097823.5775156459</v>
      </c>
      <c r="AK51" s="47">
        <f>IF('Multipliers and Adjustments'!$B$60=TRUE,'IEA-ngpPrcsTnD-mthndstr'!AK51,'EPA-ngpPrcsTnD-mthndstr'!AK51)</f>
        <v>3102294.7749042553</v>
      </c>
      <c r="AL51" s="47">
        <f>IF('Multipliers and Adjustments'!$B$60=TRUE,'IEA-ngpPrcsTnD-mthndstr'!AL51,'EPA-ngpPrcsTnD-mthndstr'!AL51)</f>
        <v>3106765.9722928642</v>
      </c>
    </row>
    <row r="52" spans="1:38" x14ac:dyDescent="0.35">
      <c r="A52" s="12">
        <f t="shared" si="6"/>
        <v>450</v>
      </c>
      <c r="B52" s="11">
        <f t="shared" si="5"/>
        <v>500</v>
      </c>
      <c r="C52" s="47">
        <f>IF('Multipliers and Adjustments'!$B$60=TRUE,'IEA-ngpPrcsTnD-mthndstr'!C52,'EPA-ngpPrcsTnD-mthndstr'!C52)</f>
        <v>11043776.573709633</v>
      </c>
      <c r="D52" s="47">
        <f>IF('Multipliers and Adjustments'!$B$60=TRUE,'IEA-ngpPrcsTnD-mthndstr'!D52,'EPA-ngpPrcsTnD-mthndstr'!D52)</f>
        <v>10519837.261932423</v>
      </c>
      <c r="E52" s="47">
        <f>IF('Multipliers and Adjustments'!$B$60=TRUE,'IEA-ngpPrcsTnD-mthndstr'!E52,'EPA-ngpPrcsTnD-mthndstr'!E52)</f>
        <v>9995897.9501552135</v>
      </c>
      <c r="F52" s="47">
        <f>IF('Multipliers and Adjustments'!$B$60=TRUE,'IEA-ngpPrcsTnD-mthndstr'!F52,'EPA-ngpPrcsTnD-mthndstr'!F52)</f>
        <v>9471958.6383780036</v>
      </c>
      <c r="G52" s="47">
        <f>IF('Multipliers and Adjustments'!$B$60=TRUE,'IEA-ngpPrcsTnD-mthndstr'!G52,'EPA-ngpPrcsTnD-mthndstr'!G52)</f>
        <v>8948019.3266007937</v>
      </c>
      <c r="H52" s="47">
        <f>IF('Multipliers and Adjustments'!$B$60=TRUE,'IEA-ngpPrcsTnD-mthndstr'!H52,'EPA-ngpPrcsTnD-mthndstr'!H52)</f>
        <v>8424080.0148235802</v>
      </c>
      <c r="I52" s="47">
        <f>IF('Multipliers and Adjustments'!$B$60=TRUE,'IEA-ngpPrcsTnD-mthndstr'!I52,'EPA-ngpPrcsTnD-mthndstr'!I52)</f>
        <v>10313201.652876582</v>
      </c>
      <c r="J52" s="47">
        <f>IF('Multipliers and Adjustments'!$B$60=TRUE,'IEA-ngpPrcsTnD-mthndstr'!J52,'EPA-ngpPrcsTnD-mthndstr'!J52)</f>
        <v>12202323.290929584</v>
      </c>
      <c r="K52" s="47">
        <f>IF('Multipliers and Adjustments'!$B$60=TRUE,'IEA-ngpPrcsTnD-mthndstr'!K52,'EPA-ngpPrcsTnD-mthndstr'!K52)</f>
        <v>14091444.928982586</v>
      </c>
      <c r="L52" s="47">
        <f>IF('Multipliers and Adjustments'!$B$60=TRUE,'IEA-ngpPrcsTnD-mthndstr'!L52,'EPA-ngpPrcsTnD-mthndstr'!L52)</f>
        <v>15980566.567035588</v>
      </c>
      <c r="M52" s="47">
        <f>IF('Multipliers and Adjustments'!$B$60=TRUE,'IEA-ngpPrcsTnD-mthndstr'!M52,'EPA-ngpPrcsTnD-mthndstr'!M52)</f>
        <v>17869688.205088589</v>
      </c>
      <c r="N52" s="47">
        <f>IF('Multipliers and Adjustments'!$B$60=TRUE,'IEA-ngpPrcsTnD-mthndstr'!N52,'EPA-ngpPrcsTnD-mthndstr'!N52)</f>
        <v>18507295.965739168</v>
      </c>
      <c r="O52" s="47">
        <f>IF('Multipliers and Adjustments'!$B$60=TRUE,'IEA-ngpPrcsTnD-mthndstr'!O52,'EPA-ngpPrcsTnD-mthndstr'!O52)</f>
        <v>19144903.726389747</v>
      </c>
      <c r="P52" s="47">
        <f>IF('Multipliers and Adjustments'!$B$60=TRUE,'IEA-ngpPrcsTnD-mthndstr'!P52,'EPA-ngpPrcsTnD-mthndstr'!P52)</f>
        <v>19782511.487040326</v>
      </c>
      <c r="Q52" s="47">
        <f>IF('Multipliers and Adjustments'!$B$60=TRUE,'IEA-ngpPrcsTnD-mthndstr'!Q52,'EPA-ngpPrcsTnD-mthndstr'!Q52)</f>
        <v>20420119.247690905</v>
      </c>
      <c r="R52" s="47">
        <f>IF('Multipliers and Adjustments'!$B$60=TRUE,'IEA-ngpPrcsTnD-mthndstr'!R52,'EPA-ngpPrcsTnD-mthndstr'!R52)</f>
        <v>21057727.008341491</v>
      </c>
      <c r="S52" s="47">
        <f>IF('Multipliers and Adjustments'!$B$60=TRUE,'IEA-ngpPrcsTnD-mthndstr'!S52,'EPA-ngpPrcsTnD-mthndstr'!S52)</f>
        <v>21106078.388136707</v>
      </c>
      <c r="T52" s="47">
        <f>IF('Multipliers and Adjustments'!$B$60=TRUE,'IEA-ngpPrcsTnD-mthndstr'!T52,'EPA-ngpPrcsTnD-mthndstr'!T52)</f>
        <v>21154429.767931923</v>
      </c>
      <c r="U52" s="47">
        <f>IF('Multipliers and Adjustments'!$B$60=TRUE,'IEA-ngpPrcsTnD-mthndstr'!U52,'EPA-ngpPrcsTnD-mthndstr'!U52)</f>
        <v>21202781.147727139</v>
      </c>
      <c r="V52" s="47">
        <f>IF('Multipliers and Adjustments'!$B$60=TRUE,'IEA-ngpPrcsTnD-mthndstr'!V52,'EPA-ngpPrcsTnD-mthndstr'!V52)</f>
        <v>21251132.527522355</v>
      </c>
      <c r="W52" s="47">
        <f>IF('Multipliers and Adjustments'!$B$60=TRUE,'IEA-ngpPrcsTnD-mthndstr'!W52,'EPA-ngpPrcsTnD-mthndstr'!W52)</f>
        <v>21299483.907317568</v>
      </c>
      <c r="X52" s="47">
        <f>IF('Multipliers and Adjustments'!$B$60=TRUE,'IEA-ngpPrcsTnD-mthndstr'!X52,'EPA-ngpPrcsTnD-mthndstr'!X52)</f>
        <v>21375936.43526848</v>
      </c>
      <c r="Y52" s="47">
        <f>IF('Multipliers and Adjustments'!$B$60=TRUE,'IEA-ngpPrcsTnD-mthndstr'!Y52,'EPA-ngpPrcsTnD-mthndstr'!Y52)</f>
        <v>21452388.963219393</v>
      </c>
      <c r="Z52" s="47">
        <f>IF('Multipliers and Adjustments'!$B$60=TRUE,'IEA-ngpPrcsTnD-mthndstr'!Z52,'EPA-ngpPrcsTnD-mthndstr'!Z52)</f>
        <v>21528841.491170306</v>
      </c>
      <c r="AA52" s="47">
        <f>IF('Multipliers and Adjustments'!$B$60=TRUE,'IEA-ngpPrcsTnD-mthndstr'!AA52,'EPA-ngpPrcsTnD-mthndstr'!AA52)</f>
        <v>21605294.019121218</v>
      </c>
      <c r="AB52" s="47">
        <f>IF('Multipliers and Adjustments'!$B$60=TRUE,'IEA-ngpPrcsTnD-mthndstr'!AB52,'EPA-ngpPrcsTnD-mthndstr'!AB52)</f>
        <v>21681746.547072139</v>
      </c>
      <c r="AC52" s="47">
        <f>IF('Multipliers and Adjustments'!$B$60=TRUE,'IEA-ngpPrcsTnD-mthndstr'!AC52,'EPA-ngpPrcsTnD-mthndstr'!AC52)</f>
        <v>21711212.212153342</v>
      </c>
      <c r="AD52" s="47">
        <f>IF('Multipliers and Adjustments'!$B$60=TRUE,'IEA-ngpPrcsTnD-mthndstr'!AD52,'EPA-ngpPrcsTnD-mthndstr'!AD52)</f>
        <v>21740677.877234545</v>
      </c>
      <c r="AE52" s="47">
        <f>IF('Multipliers and Adjustments'!$B$60=TRUE,'IEA-ngpPrcsTnD-mthndstr'!AE52,'EPA-ngpPrcsTnD-mthndstr'!AE52)</f>
        <v>21770143.542315748</v>
      </c>
      <c r="AF52" s="47">
        <f>IF('Multipliers and Adjustments'!$B$60=TRUE,'IEA-ngpPrcsTnD-mthndstr'!AF52,'EPA-ngpPrcsTnD-mthndstr'!AF52)</f>
        <v>21799609.207396951</v>
      </c>
      <c r="AG52" s="47">
        <f>IF('Multipliers and Adjustments'!$B$60=TRUE,'IEA-ngpPrcsTnD-mthndstr'!AG52,'EPA-ngpPrcsTnD-mthndstr'!AG52)</f>
        <v>21829074.872478157</v>
      </c>
      <c r="AH52" s="47">
        <f>IF('Multipliers and Adjustments'!$B$60=TRUE,'IEA-ngpPrcsTnD-mthndstr'!AH52,'EPA-ngpPrcsTnD-mthndstr'!AH52)</f>
        <v>21834652.680129584</v>
      </c>
      <c r="AI52" s="47">
        <f>IF('Multipliers and Adjustments'!$B$60=TRUE,'IEA-ngpPrcsTnD-mthndstr'!AI52,'EPA-ngpPrcsTnD-mthndstr'!AI52)</f>
        <v>21840230.487781011</v>
      </c>
      <c r="AJ52" s="47">
        <f>IF('Multipliers and Adjustments'!$B$60=TRUE,'IEA-ngpPrcsTnD-mthndstr'!AJ52,'EPA-ngpPrcsTnD-mthndstr'!AJ52)</f>
        <v>21845808.295432437</v>
      </c>
      <c r="AK52" s="47">
        <f>IF('Multipliers and Adjustments'!$B$60=TRUE,'IEA-ngpPrcsTnD-mthndstr'!AK52,'EPA-ngpPrcsTnD-mthndstr'!AK52)</f>
        <v>21851386.103083864</v>
      </c>
      <c r="AL52" s="47">
        <f>IF('Multipliers and Adjustments'!$B$60=TRUE,'IEA-ngpPrcsTnD-mthndstr'!AL52,'EPA-ngpPrcsTnD-mthndstr'!AL52)</f>
        <v>21856963.910735294</v>
      </c>
    </row>
    <row r="53" spans="1:38" x14ac:dyDescent="0.35">
      <c r="A53" s="12">
        <f t="shared" si="6"/>
        <v>500</v>
      </c>
      <c r="B53" s="11">
        <f t="shared" si="5"/>
        <v>550</v>
      </c>
      <c r="C53" s="47">
        <f>IF('Multipliers and Adjustments'!$B$60=TRUE,'IEA-ngpPrcsTnD-mthndstr'!C53,'EPA-ngpPrcsTnD-mthndstr'!C53)</f>
        <v>1152388.2405808605</v>
      </c>
      <c r="D53" s="47">
        <f>IF('Multipliers and Adjustments'!$B$60=TRUE,'IEA-ngpPrcsTnD-mthndstr'!D53,'EPA-ngpPrcsTnD-mthndstr'!D53)</f>
        <v>3545544.8333001267</v>
      </c>
      <c r="E53" s="47">
        <f>IF('Multipliers and Adjustments'!$B$60=TRUE,'IEA-ngpPrcsTnD-mthndstr'!E53,'EPA-ngpPrcsTnD-mthndstr'!E53)</f>
        <v>5938701.4260193929</v>
      </c>
      <c r="F53" s="47">
        <f>IF('Multipliers and Adjustments'!$B$60=TRUE,'IEA-ngpPrcsTnD-mthndstr'!F53,'EPA-ngpPrcsTnD-mthndstr'!F53)</f>
        <v>8331858.0187386591</v>
      </c>
      <c r="G53" s="47">
        <f>IF('Multipliers and Adjustments'!$B$60=TRUE,'IEA-ngpPrcsTnD-mthndstr'!G53,'EPA-ngpPrcsTnD-mthndstr'!G53)</f>
        <v>10725014.611457925</v>
      </c>
      <c r="H53" s="47">
        <f>IF('Multipliers and Adjustments'!$B$60=TRUE,'IEA-ngpPrcsTnD-mthndstr'!H53,'EPA-ngpPrcsTnD-mthndstr'!H53)</f>
        <v>13118171.204177191</v>
      </c>
      <c r="I53" s="47">
        <f>IF('Multipliers and Adjustments'!$B$60=TRUE,'IEA-ngpPrcsTnD-mthndstr'!I53,'EPA-ngpPrcsTnD-mthndstr'!I53)</f>
        <v>11277250.999521259</v>
      </c>
      <c r="J53" s="47">
        <f>IF('Multipliers and Adjustments'!$B$60=TRUE,'IEA-ngpPrcsTnD-mthndstr'!J53,'EPA-ngpPrcsTnD-mthndstr'!J53)</f>
        <v>9436330.794865327</v>
      </c>
      <c r="K53" s="47">
        <f>IF('Multipliers and Adjustments'!$B$60=TRUE,'IEA-ngpPrcsTnD-mthndstr'!K53,'EPA-ngpPrcsTnD-mthndstr'!K53)</f>
        <v>7595410.5902093947</v>
      </c>
      <c r="L53" s="47">
        <f>IF('Multipliers and Adjustments'!$B$60=TRUE,'IEA-ngpPrcsTnD-mthndstr'!L53,'EPA-ngpPrcsTnD-mthndstr'!L53)</f>
        <v>5754490.3855534624</v>
      </c>
      <c r="M53" s="47">
        <f>IF('Multipliers and Adjustments'!$B$60=TRUE,'IEA-ngpPrcsTnD-mthndstr'!M53,'EPA-ngpPrcsTnD-mthndstr'!M53)</f>
        <v>3913570.180897532</v>
      </c>
      <c r="N53" s="47">
        <f>IF('Multipliers and Adjustments'!$B$60=TRUE,'IEA-ngpPrcsTnD-mthndstr'!N53,'EPA-ngpPrcsTnD-mthndstr'!N53)</f>
        <v>3404897.6599077838</v>
      </c>
      <c r="O53" s="47">
        <f>IF('Multipliers and Adjustments'!$B$60=TRUE,'IEA-ngpPrcsTnD-mthndstr'!O53,'EPA-ngpPrcsTnD-mthndstr'!O53)</f>
        <v>2896225.1389180357</v>
      </c>
      <c r="P53" s="47">
        <f>IF('Multipliers and Adjustments'!$B$60=TRUE,'IEA-ngpPrcsTnD-mthndstr'!P53,'EPA-ngpPrcsTnD-mthndstr'!P53)</f>
        <v>2387552.6179282875</v>
      </c>
      <c r="Q53" s="47">
        <f>IF('Multipliers and Adjustments'!$B$60=TRUE,'IEA-ngpPrcsTnD-mthndstr'!Q53,'EPA-ngpPrcsTnD-mthndstr'!Q53)</f>
        <v>1878880.0969385393</v>
      </c>
      <c r="R53" s="47">
        <f>IF('Multipliers and Adjustments'!$B$60=TRUE,'IEA-ngpPrcsTnD-mthndstr'!R53,'EPA-ngpPrcsTnD-mthndstr'!R53)</f>
        <v>1370207.5759487904</v>
      </c>
      <c r="S53" s="47">
        <f>IF('Multipliers and Adjustments'!$B$60=TRUE,'IEA-ngpPrcsTnD-mthndstr'!S53,'EPA-ngpPrcsTnD-mthndstr'!S53)</f>
        <v>1387077.2162160759</v>
      </c>
      <c r="T53" s="47">
        <f>IF('Multipliers and Adjustments'!$B$60=TRUE,'IEA-ngpPrcsTnD-mthndstr'!T53,'EPA-ngpPrcsTnD-mthndstr'!T53)</f>
        <v>1403946.8564833615</v>
      </c>
      <c r="U53" s="47">
        <f>IF('Multipliers and Adjustments'!$B$60=TRUE,'IEA-ngpPrcsTnD-mthndstr'!U53,'EPA-ngpPrcsTnD-mthndstr'!U53)</f>
        <v>1420816.496750647</v>
      </c>
      <c r="V53" s="47">
        <f>IF('Multipliers and Adjustments'!$B$60=TRUE,'IEA-ngpPrcsTnD-mthndstr'!V53,'EPA-ngpPrcsTnD-mthndstr'!V53)</f>
        <v>1437686.1370179325</v>
      </c>
      <c r="W53" s="47">
        <f>IF('Multipliers and Adjustments'!$B$60=TRUE,'IEA-ngpPrcsTnD-mthndstr'!W53,'EPA-ngpPrcsTnD-mthndstr'!W53)</f>
        <v>1454555.7772852178</v>
      </c>
      <c r="X53" s="47">
        <f>IF('Multipliers and Adjustments'!$B$60=TRUE,'IEA-ngpPrcsTnD-mthndstr'!X53,'EPA-ngpPrcsTnD-mthndstr'!X53)</f>
        <v>1468365.1767884607</v>
      </c>
      <c r="Y53" s="47">
        <f>IF('Multipliers and Adjustments'!$B$60=TRUE,'IEA-ngpPrcsTnD-mthndstr'!Y53,'EPA-ngpPrcsTnD-mthndstr'!Y53)</f>
        <v>1482174.5762917036</v>
      </c>
      <c r="Z53" s="47">
        <f>IF('Multipliers and Adjustments'!$B$60=TRUE,'IEA-ngpPrcsTnD-mthndstr'!Z53,'EPA-ngpPrcsTnD-mthndstr'!Z53)</f>
        <v>1495983.9757949465</v>
      </c>
      <c r="AA53" s="47">
        <f>IF('Multipliers and Adjustments'!$B$60=TRUE,'IEA-ngpPrcsTnD-mthndstr'!AA53,'EPA-ngpPrcsTnD-mthndstr'!AA53)</f>
        <v>1509793.3752981895</v>
      </c>
      <c r="AB53" s="47">
        <f>IF('Multipliers and Adjustments'!$B$60=TRUE,'IEA-ngpPrcsTnD-mthndstr'!AB53,'EPA-ngpPrcsTnD-mthndstr'!AB53)</f>
        <v>1523602.7748014324</v>
      </c>
      <c r="AC53" s="47">
        <f>IF('Multipliers and Adjustments'!$B$60=TRUE,'IEA-ngpPrcsTnD-mthndstr'!AC53,'EPA-ngpPrcsTnD-mthndstr'!AC53)</f>
        <v>1523018.5900762789</v>
      </c>
      <c r="AD53" s="47">
        <f>IF('Multipliers and Adjustments'!$B$60=TRUE,'IEA-ngpPrcsTnD-mthndstr'!AD53,'EPA-ngpPrcsTnD-mthndstr'!AD53)</f>
        <v>1522434.4053511254</v>
      </c>
      <c r="AE53" s="47">
        <f>IF('Multipliers and Adjustments'!$B$60=TRUE,'IEA-ngpPrcsTnD-mthndstr'!AE53,'EPA-ngpPrcsTnD-mthndstr'!AE53)</f>
        <v>1521850.2206259719</v>
      </c>
      <c r="AF53" s="47">
        <f>IF('Multipliers and Adjustments'!$B$60=TRUE,'IEA-ngpPrcsTnD-mthndstr'!AF53,'EPA-ngpPrcsTnD-mthndstr'!AF53)</f>
        <v>1521266.0359008184</v>
      </c>
      <c r="AG53" s="47">
        <f>IF('Multipliers and Adjustments'!$B$60=TRUE,'IEA-ngpPrcsTnD-mthndstr'!AG53,'EPA-ngpPrcsTnD-mthndstr'!AG53)</f>
        <v>1520681.8511756647</v>
      </c>
      <c r="AH53" s="47">
        <f>IF('Multipliers and Adjustments'!$B$60=TRUE,'IEA-ngpPrcsTnD-mthndstr'!AH53,'EPA-ngpPrcsTnD-mthndstr'!AH53)</f>
        <v>1527904.2511089351</v>
      </c>
      <c r="AI53" s="47">
        <f>IF('Multipliers and Adjustments'!$B$60=TRUE,'IEA-ngpPrcsTnD-mthndstr'!AI53,'EPA-ngpPrcsTnD-mthndstr'!AI53)</f>
        <v>1535126.6510422055</v>
      </c>
      <c r="AJ53" s="47">
        <f>IF('Multipliers and Adjustments'!$B$60=TRUE,'IEA-ngpPrcsTnD-mthndstr'!AJ53,'EPA-ngpPrcsTnD-mthndstr'!AJ53)</f>
        <v>1542349.0509754759</v>
      </c>
      <c r="AK53" s="47">
        <f>IF('Multipliers and Adjustments'!$B$60=TRUE,'IEA-ngpPrcsTnD-mthndstr'!AK53,'EPA-ngpPrcsTnD-mthndstr'!AK53)</f>
        <v>1549571.4509087463</v>
      </c>
      <c r="AL53" s="47">
        <f>IF('Multipliers and Adjustments'!$B$60=TRUE,'IEA-ngpPrcsTnD-mthndstr'!AL53,'EPA-ngpPrcsTnD-mthndstr'!AL53)</f>
        <v>1556793.8508420172</v>
      </c>
    </row>
    <row r="54" spans="1:38" x14ac:dyDescent="0.35">
      <c r="A54" s="12">
        <f t="shared" si="6"/>
        <v>550</v>
      </c>
      <c r="B54" s="11">
        <f t="shared" si="5"/>
        <v>600</v>
      </c>
      <c r="C54" s="47">
        <f>IF('Multipliers and Adjustments'!$B$60=TRUE,'IEA-ngpPrcsTnD-mthndstr'!C54,'EPA-ngpPrcsTnD-mthndstr'!C54)</f>
        <v>0</v>
      </c>
      <c r="D54" s="47">
        <f>IF('Multipliers and Adjustments'!$B$60=TRUE,'IEA-ngpPrcsTnD-mthndstr'!D54,'EPA-ngpPrcsTnD-mthndstr'!D54)</f>
        <v>0</v>
      </c>
      <c r="E54" s="47">
        <f>IF('Multipliers and Adjustments'!$B$60=TRUE,'IEA-ngpPrcsTnD-mthndstr'!E54,'EPA-ngpPrcsTnD-mthndstr'!E54)</f>
        <v>0</v>
      </c>
      <c r="F54" s="47">
        <f>IF('Multipliers and Adjustments'!$B$60=TRUE,'IEA-ngpPrcsTnD-mthndstr'!F54,'EPA-ngpPrcsTnD-mthndstr'!F54)</f>
        <v>0</v>
      </c>
      <c r="G54" s="47">
        <f>IF('Multipliers and Adjustments'!$B$60=TRUE,'IEA-ngpPrcsTnD-mthndstr'!G54,'EPA-ngpPrcsTnD-mthndstr'!G54)</f>
        <v>0</v>
      </c>
      <c r="H54" s="47">
        <f>IF('Multipliers and Adjustments'!$B$60=TRUE,'IEA-ngpPrcsTnD-mthndstr'!H54,'EPA-ngpPrcsTnD-mthndstr'!H54)</f>
        <v>0</v>
      </c>
      <c r="I54" s="47">
        <f>IF('Multipliers and Adjustments'!$B$60=TRUE,'IEA-ngpPrcsTnD-mthndstr'!I54,'EPA-ngpPrcsTnD-mthndstr'!I54)</f>
        <v>0</v>
      </c>
      <c r="J54" s="47">
        <f>IF('Multipliers and Adjustments'!$B$60=TRUE,'IEA-ngpPrcsTnD-mthndstr'!J54,'EPA-ngpPrcsTnD-mthndstr'!J54)</f>
        <v>0</v>
      </c>
      <c r="K54" s="47">
        <f>IF('Multipliers and Adjustments'!$B$60=TRUE,'IEA-ngpPrcsTnD-mthndstr'!K54,'EPA-ngpPrcsTnD-mthndstr'!K54)</f>
        <v>0</v>
      </c>
      <c r="L54" s="47">
        <f>IF('Multipliers and Adjustments'!$B$60=TRUE,'IEA-ngpPrcsTnD-mthndstr'!L54,'EPA-ngpPrcsTnD-mthndstr'!L54)</f>
        <v>0</v>
      </c>
      <c r="M54" s="47">
        <f>IF('Multipliers and Adjustments'!$B$60=TRUE,'IEA-ngpPrcsTnD-mthndstr'!M54,'EPA-ngpPrcsTnD-mthndstr'!M54)</f>
        <v>0</v>
      </c>
      <c r="N54" s="47">
        <f>IF('Multipliers and Adjustments'!$B$60=TRUE,'IEA-ngpPrcsTnD-mthndstr'!N54,'EPA-ngpPrcsTnD-mthndstr'!N54)</f>
        <v>0</v>
      </c>
      <c r="O54" s="47">
        <f>IF('Multipliers and Adjustments'!$B$60=TRUE,'IEA-ngpPrcsTnD-mthndstr'!O54,'EPA-ngpPrcsTnD-mthndstr'!O54)</f>
        <v>0</v>
      </c>
      <c r="P54" s="47">
        <f>IF('Multipliers and Adjustments'!$B$60=TRUE,'IEA-ngpPrcsTnD-mthndstr'!P54,'EPA-ngpPrcsTnD-mthndstr'!P54)</f>
        <v>0</v>
      </c>
      <c r="Q54" s="47">
        <f>IF('Multipliers and Adjustments'!$B$60=TRUE,'IEA-ngpPrcsTnD-mthndstr'!Q54,'EPA-ngpPrcsTnD-mthndstr'!Q54)</f>
        <v>0</v>
      </c>
      <c r="R54" s="47">
        <f>IF('Multipliers and Adjustments'!$B$60=TRUE,'IEA-ngpPrcsTnD-mthndstr'!R54,'EPA-ngpPrcsTnD-mthndstr'!R54)</f>
        <v>0</v>
      </c>
      <c r="S54" s="47">
        <f>IF('Multipliers and Adjustments'!$B$60=TRUE,'IEA-ngpPrcsTnD-mthndstr'!S54,'EPA-ngpPrcsTnD-mthndstr'!S54)</f>
        <v>0</v>
      </c>
      <c r="T54" s="47">
        <f>IF('Multipliers and Adjustments'!$B$60=TRUE,'IEA-ngpPrcsTnD-mthndstr'!T54,'EPA-ngpPrcsTnD-mthndstr'!T54)</f>
        <v>0</v>
      </c>
      <c r="U54" s="47">
        <f>IF('Multipliers and Adjustments'!$B$60=TRUE,'IEA-ngpPrcsTnD-mthndstr'!U54,'EPA-ngpPrcsTnD-mthndstr'!U54)</f>
        <v>0</v>
      </c>
      <c r="V54" s="47">
        <f>IF('Multipliers and Adjustments'!$B$60=TRUE,'IEA-ngpPrcsTnD-mthndstr'!V54,'EPA-ngpPrcsTnD-mthndstr'!V54)</f>
        <v>0</v>
      </c>
      <c r="W54" s="47">
        <f>IF('Multipliers and Adjustments'!$B$60=TRUE,'IEA-ngpPrcsTnD-mthndstr'!W54,'EPA-ngpPrcsTnD-mthndstr'!W54)</f>
        <v>0</v>
      </c>
      <c r="X54" s="47">
        <f>IF('Multipliers and Adjustments'!$B$60=TRUE,'IEA-ngpPrcsTnD-mthndstr'!X54,'EPA-ngpPrcsTnD-mthndstr'!X54)</f>
        <v>0</v>
      </c>
      <c r="Y54" s="47">
        <f>IF('Multipliers and Adjustments'!$B$60=TRUE,'IEA-ngpPrcsTnD-mthndstr'!Y54,'EPA-ngpPrcsTnD-mthndstr'!Y54)</f>
        <v>0</v>
      </c>
      <c r="Z54" s="47">
        <f>IF('Multipliers and Adjustments'!$B$60=TRUE,'IEA-ngpPrcsTnD-mthndstr'!Z54,'EPA-ngpPrcsTnD-mthndstr'!Z54)</f>
        <v>0</v>
      </c>
      <c r="AA54" s="47">
        <f>IF('Multipliers and Adjustments'!$B$60=TRUE,'IEA-ngpPrcsTnD-mthndstr'!AA54,'EPA-ngpPrcsTnD-mthndstr'!AA54)</f>
        <v>0</v>
      </c>
      <c r="AB54" s="47">
        <f>IF('Multipliers and Adjustments'!$B$60=TRUE,'IEA-ngpPrcsTnD-mthndstr'!AB54,'EPA-ngpPrcsTnD-mthndstr'!AB54)</f>
        <v>0</v>
      </c>
      <c r="AC54" s="47">
        <f>IF('Multipliers and Adjustments'!$B$60=TRUE,'IEA-ngpPrcsTnD-mthndstr'!AC54,'EPA-ngpPrcsTnD-mthndstr'!AC54)</f>
        <v>0</v>
      </c>
      <c r="AD54" s="47">
        <f>IF('Multipliers and Adjustments'!$B$60=TRUE,'IEA-ngpPrcsTnD-mthndstr'!AD54,'EPA-ngpPrcsTnD-mthndstr'!AD54)</f>
        <v>0</v>
      </c>
      <c r="AE54" s="47">
        <f>IF('Multipliers and Adjustments'!$B$60=TRUE,'IEA-ngpPrcsTnD-mthndstr'!AE54,'EPA-ngpPrcsTnD-mthndstr'!AE54)</f>
        <v>0</v>
      </c>
      <c r="AF54" s="47">
        <f>IF('Multipliers and Adjustments'!$B$60=TRUE,'IEA-ngpPrcsTnD-mthndstr'!AF54,'EPA-ngpPrcsTnD-mthndstr'!AF54)</f>
        <v>0</v>
      </c>
      <c r="AG54" s="47">
        <f>IF('Multipliers and Adjustments'!$B$60=TRUE,'IEA-ngpPrcsTnD-mthndstr'!AG54,'EPA-ngpPrcsTnD-mthndstr'!AG54)</f>
        <v>0</v>
      </c>
      <c r="AH54" s="47">
        <f>IF('Multipliers and Adjustments'!$B$60=TRUE,'IEA-ngpPrcsTnD-mthndstr'!AH54,'EPA-ngpPrcsTnD-mthndstr'!AH54)</f>
        <v>0</v>
      </c>
      <c r="AI54" s="47">
        <f>IF('Multipliers and Adjustments'!$B$60=TRUE,'IEA-ngpPrcsTnD-mthndstr'!AI54,'EPA-ngpPrcsTnD-mthndstr'!AI54)</f>
        <v>0</v>
      </c>
      <c r="AJ54" s="47">
        <f>IF('Multipliers and Adjustments'!$B$60=TRUE,'IEA-ngpPrcsTnD-mthndstr'!AJ54,'EPA-ngpPrcsTnD-mthndstr'!AJ54)</f>
        <v>0</v>
      </c>
      <c r="AK54" s="47">
        <f>IF('Multipliers and Adjustments'!$B$60=TRUE,'IEA-ngpPrcsTnD-mthndstr'!AK54,'EPA-ngpPrcsTnD-mthndstr'!AK54)</f>
        <v>0</v>
      </c>
      <c r="AL54" s="47">
        <f>IF('Multipliers and Adjustments'!$B$60=TRUE,'IEA-ngpPrcsTnD-mthndstr'!AL54,'EPA-ngpPrcsTnD-mthndstr'!AL54)</f>
        <v>0</v>
      </c>
    </row>
    <row r="55" spans="1:38" x14ac:dyDescent="0.35">
      <c r="A55" s="12">
        <f t="shared" si="6"/>
        <v>600</v>
      </c>
      <c r="B55" s="11">
        <f t="shared" si="5"/>
        <v>650</v>
      </c>
      <c r="C55" s="47">
        <f>IF('Multipliers and Adjustments'!$B$60=TRUE,'IEA-ngpPrcsTnD-mthndstr'!C55,'EPA-ngpPrcsTnD-mthndstr'!C55)</f>
        <v>23392.474352382716</v>
      </c>
      <c r="D55" s="47">
        <f>IF('Multipliers and Adjustments'!$B$60=TRUE,'IEA-ngpPrcsTnD-mthndstr'!D55,'EPA-ngpPrcsTnD-mthndstr'!D55)</f>
        <v>18713.979481906172</v>
      </c>
      <c r="E55" s="47">
        <f>IF('Multipliers and Adjustments'!$B$60=TRUE,'IEA-ngpPrcsTnD-mthndstr'!E55,'EPA-ngpPrcsTnD-mthndstr'!E55)</f>
        <v>14035.484611429629</v>
      </c>
      <c r="F55" s="47">
        <f>IF('Multipliers and Adjustments'!$B$60=TRUE,'IEA-ngpPrcsTnD-mthndstr'!F55,'EPA-ngpPrcsTnD-mthndstr'!F55)</f>
        <v>9356.9897409530859</v>
      </c>
      <c r="G55" s="47">
        <f>IF('Multipliers and Adjustments'!$B$60=TRUE,'IEA-ngpPrcsTnD-mthndstr'!G55,'EPA-ngpPrcsTnD-mthndstr'!G55)</f>
        <v>4678.4948704765429</v>
      </c>
      <c r="H55" s="47">
        <f>IF('Multipliers and Adjustments'!$B$60=TRUE,'IEA-ngpPrcsTnD-mthndstr'!H55,'EPA-ngpPrcsTnD-mthndstr'!H55)</f>
        <v>0</v>
      </c>
      <c r="I55" s="47">
        <f>IF('Multipliers and Adjustments'!$B$60=TRUE,'IEA-ngpPrcsTnD-mthndstr'!I55,'EPA-ngpPrcsTnD-mthndstr'!I55)</f>
        <v>0</v>
      </c>
      <c r="J55" s="47">
        <f>IF('Multipliers and Adjustments'!$B$60=TRUE,'IEA-ngpPrcsTnD-mthndstr'!J55,'EPA-ngpPrcsTnD-mthndstr'!J55)</f>
        <v>0</v>
      </c>
      <c r="K55" s="47">
        <f>IF('Multipliers and Adjustments'!$B$60=TRUE,'IEA-ngpPrcsTnD-mthndstr'!K55,'EPA-ngpPrcsTnD-mthndstr'!K55)</f>
        <v>0</v>
      </c>
      <c r="L55" s="47">
        <f>IF('Multipliers and Adjustments'!$B$60=TRUE,'IEA-ngpPrcsTnD-mthndstr'!L55,'EPA-ngpPrcsTnD-mthndstr'!L55)</f>
        <v>0</v>
      </c>
      <c r="M55" s="47">
        <f>IF('Multipliers and Adjustments'!$B$60=TRUE,'IEA-ngpPrcsTnD-mthndstr'!M55,'EPA-ngpPrcsTnD-mthndstr'!M55)</f>
        <v>0</v>
      </c>
      <c r="N55" s="47">
        <f>IF('Multipliers and Adjustments'!$B$60=TRUE,'IEA-ngpPrcsTnD-mthndstr'!N55,'EPA-ngpPrcsTnD-mthndstr'!N55)</f>
        <v>0</v>
      </c>
      <c r="O55" s="47">
        <f>IF('Multipliers and Adjustments'!$B$60=TRUE,'IEA-ngpPrcsTnD-mthndstr'!O55,'EPA-ngpPrcsTnD-mthndstr'!O55)</f>
        <v>0</v>
      </c>
      <c r="P55" s="47">
        <f>IF('Multipliers and Adjustments'!$B$60=TRUE,'IEA-ngpPrcsTnD-mthndstr'!P55,'EPA-ngpPrcsTnD-mthndstr'!P55)</f>
        <v>0</v>
      </c>
      <c r="Q55" s="47">
        <f>IF('Multipliers and Adjustments'!$B$60=TRUE,'IEA-ngpPrcsTnD-mthndstr'!Q55,'EPA-ngpPrcsTnD-mthndstr'!Q55)</f>
        <v>0</v>
      </c>
      <c r="R55" s="47">
        <f>IF('Multipliers and Adjustments'!$B$60=TRUE,'IEA-ngpPrcsTnD-mthndstr'!R55,'EPA-ngpPrcsTnD-mthndstr'!R55)</f>
        <v>0</v>
      </c>
      <c r="S55" s="47">
        <f>IF('Multipliers and Adjustments'!$B$60=TRUE,'IEA-ngpPrcsTnD-mthndstr'!S55,'EPA-ngpPrcsTnD-mthndstr'!S55)</f>
        <v>3845.0929654994497</v>
      </c>
      <c r="T55" s="47">
        <f>IF('Multipliers and Adjustments'!$B$60=TRUE,'IEA-ngpPrcsTnD-mthndstr'!T55,'EPA-ngpPrcsTnD-mthndstr'!T55)</f>
        <v>7690.1859309988995</v>
      </c>
      <c r="U55" s="47">
        <f>IF('Multipliers and Adjustments'!$B$60=TRUE,'IEA-ngpPrcsTnD-mthndstr'!U55,'EPA-ngpPrcsTnD-mthndstr'!U55)</f>
        <v>11535.278896498348</v>
      </c>
      <c r="V55" s="47">
        <f>IF('Multipliers and Adjustments'!$B$60=TRUE,'IEA-ngpPrcsTnD-mthndstr'!V55,'EPA-ngpPrcsTnD-mthndstr'!V55)</f>
        <v>15380.371861997799</v>
      </c>
      <c r="W55" s="47">
        <f>IF('Multipliers and Adjustments'!$B$60=TRUE,'IEA-ngpPrcsTnD-mthndstr'!W55,'EPA-ngpPrcsTnD-mthndstr'!W55)</f>
        <v>19225.46482749725</v>
      </c>
      <c r="X55" s="47">
        <f>IF('Multipliers and Adjustments'!$B$60=TRUE,'IEA-ngpPrcsTnD-mthndstr'!X55,'EPA-ngpPrcsTnD-mthndstr'!X55)</f>
        <v>18814.956579534828</v>
      </c>
      <c r="Y55" s="47">
        <f>IF('Multipliers and Adjustments'!$B$60=TRUE,'IEA-ngpPrcsTnD-mthndstr'!Y55,'EPA-ngpPrcsTnD-mthndstr'!Y55)</f>
        <v>18404.448331572406</v>
      </c>
      <c r="Z55" s="47">
        <f>IF('Multipliers and Adjustments'!$B$60=TRUE,'IEA-ngpPrcsTnD-mthndstr'!Z55,'EPA-ngpPrcsTnD-mthndstr'!Z55)</f>
        <v>17993.940083609985</v>
      </c>
      <c r="AA55" s="47">
        <f>IF('Multipliers and Adjustments'!$B$60=TRUE,'IEA-ngpPrcsTnD-mthndstr'!AA55,'EPA-ngpPrcsTnD-mthndstr'!AA55)</f>
        <v>17583.431835647563</v>
      </c>
      <c r="AB55" s="47">
        <f>IF('Multipliers and Adjustments'!$B$60=TRUE,'IEA-ngpPrcsTnD-mthndstr'!AB55,'EPA-ngpPrcsTnD-mthndstr'!AB55)</f>
        <v>17172.923587685149</v>
      </c>
      <c r="AC55" s="47">
        <f>IF('Multipliers and Adjustments'!$B$60=TRUE,'IEA-ngpPrcsTnD-mthndstr'!AC55,'EPA-ngpPrcsTnD-mthndstr'!AC55)</f>
        <v>16741.506763857011</v>
      </c>
      <c r="AD55" s="47">
        <f>IF('Multipliers and Adjustments'!$B$60=TRUE,'IEA-ngpPrcsTnD-mthndstr'!AD55,'EPA-ngpPrcsTnD-mthndstr'!AD55)</f>
        <v>16310.089940028871</v>
      </c>
      <c r="AE55" s="47">
        <f>IF('Multipliers and Adjustments'!$B$60=TRUE,'IEA-ngpPrcsTnD-mthndstr'!AE55,'EPA-ngpPrcsTnD-mthndstr'!AE55)</f>
        <v>15878.673116200731</v>
      </c>
      <c r="AF55" s="47">
        <f>IF('Multipliers and Adjustments'!$B$60=TRUE,'IEA-ngpPrcsTnD-mthndstr'!AF55,'EPA-ngpPrcsTnD-mthndstr'!AF55)</f>
        <v>15447.256292372591</v>
      </c>
      <c r="AG55" s="47">
        <f>IF('Multipliers and Adjustments'!$B$60=TRUE,'IEA-ngpPrcsTnD-mthndstr'!AG55,'EPA-ngpPrcsTnD-mthndstr'!AG55)</f>
        <v>15015.839468544449</v>
      </c>
      <c r="AH55" s="47">
        <f>IF('Multipliers and Adjustments'!$B$60=TRUE,'IEA-ngpPrcsTnD-mthndstr'!AH55,'EPA-ngpPrcsTnD-mthndstr'!AH55)</f>
        <v>14658.593090165194</v>
      </c>
      <c r="AI55" s="47">
        <f>IF('Multipliers and Adjustments'!$B$60=TRUE,'IEA-ngpPrcsTnD-mthndstr'!AI55,'EPA-ngpPrcsTnD-mthndstr'!AI55)</f>
        <v>14301.346711785938</v>
      </c>
      <c r="AJ55" s="47">
        <f>IF('Multipliers and Adjustments'!$B$60=TRUE,'IEA-ngpPrcsTnD-mthndstr'!AJ55,'EPA-ngpPrcsTnD-mthndstr'!AJ55)</f>
        <v>13944.100333406683</v>
      </c>
      <c r="AK55" s="47">
        <f>IF('Multipliers and Adjustments'!$B$60=TRUE,'IEA-ngpPrcsTnD-mthndstr'!AK55,'EPA-ngpPrcsTnD-mthndstr'!AK55)</f>
        <v>13586.853955027427</v>
      </c>
      <c r="AL55" s="47">
        <f>IF('Multipliers and Adjustments'!$B$60=TRUE,'IEA-ngpPrcsTnD-mthndstr'!AL55,'EPA-ngpPrcsTnD-mthndstr'!AL55)</f>
        <v>13229.607576648175</v>
      </c>
    </row>
    <row r="56" spans="1:38" x14ac:dyDescent="0.35">
      <c r="A56" s="12">
        <f t="shared" si="6"/>
        <v>650</v>
      </c>
      <c r="B56" s="11">
        <f t="shared" si="5"/>
        <v>700</v>
      </c>
      <c r="C56" s="47">
        <f>IF('Multipliers and Adjustments'!$B$60=TRUE,'IEA-ngpPrcsTnD-mthndstr'!C56,'EPA-ngpPrcsTnD-mthndstr'!C56)</f>
        <v>72330.287250820795</v>
      </c>
      <c r="D56" s="47">
        <f>IF('Multipliers and Adjustments'!$B$60=TRUE,'IEA-ngpPrcsTnD-mthndstr'!D56,'EPA-ngpPrcsTnD-mthndstr'!D56)</f>
        <v>62233.446009496183</v>
      </c>
      <c r="E56" s="47">
        <f>IF('Multipliers and Adjustments'!$B$60=TRUE,'IEA-ngpPrcsTnD-mthndstr'!E56,'EPA-ngpPrcsTnD-mthndstr'!E56)</f>
        <v>52136.604768171572</v>
      </c>
      <c r="F56" s="47">
        <f>IF('Multipliers and Adjustments'!$B$60=TRUE,'IEA-ngpPrcsTnD-mthndstr'!F56,'EPA-ngpPrcsTnD-mthndstr'!F56)</f>
        <v>42039.76352684696</v>
      </c>
      <c r="G56" s="47">
        <f>IF('Multipliers and Adjustments'!$B$60=TRUE,'IEA-ngpPrcsTnD-mthndstr'!G56,'EPA-ngpPrcsTnD-mthndstr'!G56)</f>
        <v>31942.922285522349</v>
      </c>
      <c r="H56" s="47">
        <f>IF('Multipliers and Adjustments'!$B$60=TRUE,'IEA-ngpPrcsTnD-mthndstr'!H56,'EPA-ngpPrcsTnD-mthndstr'!H56)</f>
        <v>21846.081044197734</v>
      </c>
      <c r="I56" s="47">
        <f>IF('Multipliers and Adjustments'!$B$60=TRUE,'IEA-ngpPrcsTnD-mthndstr'!I56,'EPA-ngpPrcsTnD-mthndstr'!I56)</f>
        <v>21836.709472732116</v>
      </c>
      <c r="J56" s="47">
        <f>IF('Multipliers and Adjustments'!$B$60=TRUE,'IEA-ngpPrcsTnD-mthndstr'!J56,'EPA-ngpPrcsTnD-mthndstr'!J56)</f>
        <v>21827.337901266499</v>
      </c>
      <c r="K56" s="47">
        <f>IF('Multipliers and Adjustments'!$B$60=TRUE,'IEA-ngpPrcsTnD-mthndstr'!K56,'EPA-ngpPrcsTnD-mthndstr'!K56)</f>
        <v>21817.966329800882</v>
      </c>
      <c r="L56" s="47">
        <f>IF('Multipliers and Adjustments'!$B$60=TRUE,'IEA-ngpPrcsTnD-mthndstr'!L56,'EPA-ngpPrcsTnD-mthndstr'!L56)</f>
        <v>21808.594758335264</v>
      </c>
      <c r="M56" s="47">
        <f>IF('Multipliers and Adjustments'!$B$60=TRUE,'IEA-ngpPrcsTnD-mthndstr'!M56,'EPA-ngpPrcsTnD-mthndstr'!M56)</f>
        <v>21799.223186869654</v>
      </c>
      <c r="N56" s="47">
        <f>IF('Multipliers and Adjustments'!$B$60=TRUE,'IEA-ngpPrcsTnD-mthndstr'!N56,'EPA-ngpPrcsTnD-mthndstr'!N56)</f>
        <v>21569.930893066849</v>
      </c>
      <c r="O56" s="47">
        <f>IF('Multipliers and Adjustments'!$B$60=TRUE,'IEA-ngpPrcsTnD-mthndstr'!O56,'EPA-ngpPrcsTnD-mthndstr'!O56)</f>
        <v>21340.638599264043</v>
      </c>
      <c r="P56" s="47">
        <f>IF('Multipliers and Adjustments'!$B$60=TRUE,'IEA-ngpPrcsTnD-mthndstr'!P56,'EPA-ngpPrcsTnD-mthndstr'!P56)</f>
        <v>21111.346305461237</v>
      </c>
      <c r="Q56" s="47">
        <f>IF('Multipliers and Adjustments'!$B$60=TRUE,'IEA-ngpPrcsTnD-mthndstr'!Q56,'EPA-ngpPrcsTnD-mthndstr'!Q56)</f>
        <v>20882.054011658431</v>
      </c>
      <c r="R56" s="47">
        <f>IF('Multipliers and Adjustments'!$B$60=TRUE,'IEA-ngpPrcsTnD-mthndstr'!R56,'EPA-ngpPrcsTnD-mthndstr'!R56)</f>
        <v>20652.761717855632</v>
      </c>
      <c r="S56" s="47">
        <f>IF('Multipliers and Adjustments'!$B$60=TRUE,'IEA-ngpPrcsTnD-mthndstr'!S56,'EPA-ngpPrcsTnD-mthndstr'!S56)</f>
        <v>16522.209374284506</v>
      </c>
      <c r="T56" s="47">
        <f>IF('Multipliers and Adjustments'!$B$60=TRUE,'IEA-ngpPrcsTnD-mthndstr'!T56,'EPA-ngpPrcsTnD-mthndstr'!T56)</f>
        <v>12391.657030713381</v>
      </c>
      <c r="U56" s="47">
        <f>IF('Multipliers and Adjustments'!$B$60=TRUE,'IEA-ngpPrcsTnD-mthndstr'!U56,'EPA-ngpPrcsTnD-mthndstr'!U56)</f>
        <v>8261.104687142255</v>
      </c>
      <c r="V56" s="47">
        <f>IF('Multipliers and Adjustments'!$B$60=TRUE,'IEA-ngpPrcsTnD-mthndstr'!V56,'EPA-ngpPrcsTnD-mthndstr'!V56)</f>
        <v>4130.5523435711284</v>
      </c>
      <c r="W56" s="47">
        <f>IF('Multipliers and Adjustments'!$B$60=TRUE,'IEA-ngpPrcsTnD-mthndstr'!W56,'EPA-ngpPrcsTnD-mthndstr'!W56)</f>
        <v>0</v>
      </c>
      <c r="X56" s="47">
        <f>IF('Multipliers and Adjustments'!$B$60=TRUE,'IEA-ngpPrcsTnD-mthndstr'!X56,'EPA-ngpPrcsTnD-mthndstr'!X56)</f>
        <v>18194.528849768998</v>
      </c>
      <c r="Y56" s="47">
        <f>IF('Multipliers and Adjustments'!$B$60=TRUE,'IEA-ngpPrcsTnD-mthndstr'!Y56,'EPA-ngpPrcsTnD-mthndstr'!Y56)</f>
        <v>36389.057699537996</v>
      </c>
      <c r="Z56" s="47">
        <f>IF('Multipliers and Adjustments'!$B$60=TRUE,'IEA-ngpPrcsTnD-mthndstr'!Z56,'EPA-ngpPrcsTnD-mthndstr'!Z56)</f>
        <v>54583.586549306994</v>
      </c>
      <c r="AA56" s="47">
        <f>IF('Multipliers and Adjustments'!$B$60=TRUE,'IEA-ngpPrcsTnD-mthndstr'!AA56,'EPA-ngpPrcsTnD-mthndstr'!AA56)</f>
        <v>72778.115399075992</v>
      </c>
      <c r="AB56" s="47">
        <f>IF('Multipliers and Adjustments'!$B$60=TRUE,'IEA-ngpPrcsTnD-mthndstr'!AB56,'EPA-ngpPrcsTnD-mthndstr'!AB56)</f>
        <v>90972.644248844983</v>
      </c>
      <c r="AC56" s="47">
        <f>IF('Multipliers and Adjustments'!$B$60=TRUE,'IEA-ngpPrcsTnD-mthndstr'!AC56,'EPA-ngpPrcsTnD-mthndstr'!AC56)</f>
        <v>91662.715507585526</v>
      </c>
      <c r="AD56" s="47">
        <f>IF('Multipliers and Adjustments'!$B$60=TRUE,'IEA-ngpPrcsTnD-mthndstr'!AD56,'EPA-ngpPrcsTnD-mthndstr'!AD56)</f>
        <v>92352.786766326069</v>
      </c>
      <c r="AE56" s="47">
        <f>IF('Multipliers and Adjustments'!$B$60=TRUE,'IEA-ngpPrcsTnD-mthndstr'!AE56,'EPA-ngpPrcsTnD-mthndstr'!AE56)</f>
        <v>93042.858025066613</v>
      </c>
      <c r="AF56" s="47">
        <f>IF('Multipliers and Adjustments'!$B$60=TRUE,'IEA-ngpPrcsTnD-mthndstr'!AF56,'EPA-ngpPrcsTnD-mthndstr'!AF56)</f>
        <v>93732.929283807156</v>
      </c>
      <c r="AG56" s="47">
        <f>IF('Multipliers and Adjustments'!$B$60=TRUE,'IEA-ngpPrcsTnD-mthndstr'!AG56,'EPA-ngpPrcsTnD-mthndstr'!AG56)</f>
        <v>94423.000542547699</v>
      </c>
      <c r="AH56" s="47">
        <f>IF('Multipliers and Adjustments'!$B$60=TRUE,'IEA-ngpPrcsTnD-mthndstr'!AH56,'EPA-ngpPrcsTnD-mthndstr'!AH56)</f>
        <v>94898.581225261587</v>
      </c>
      <c r="AI56" s="47">
        <f>IF('Multipliers and Adjustments'!$B$60=TRUE,'IEA-ngpPrcsTnD-mthndstr'!AI56,'EPA-ngpPrcsTnD-mthndstr'!AI56)</f>
        <v>95374.161907975475</v>
      </c>
      <c r="AJ56" s="47">
        <f>IF('Multipliers and Adjustments'!$B$60=TRUE,'IEA-ngpPrcsTnD-mthndstr'!AJ56,'EPA-ngpPrcsTnD-mthndstr'!AJ56)</f>
        <v>95849.742590689362</v>
      </c>
      <c r="AK56" s="47">
        <f>IF('Multipliers and Adjustments'!$B$60=TRUE,'IEA-ngpPrcsTnD-mthndstr'!AK56,'EPA-ngpPrcsTnD-mthndstr'!AK56)</f>
        <v>96325.32327340325</v>
      </c>
      <c r="AL56" s="47">
        <f>IF('Multipliers and Adjustments'!$B$60=TRUE,'IEA-ngpPrcsTnD-mthndstr'!AL56,'EPA-ngpPrcsTnD-mthndstr'!AL56)</f>
        <v>96800.903956117152</v>
      </c>
    </row>
    <row r="57" spans="1:38" x14ac:dyDescent="0.35">
      <c r="A57" s="12">
        <f t="shared" si="6"/>
        <v>700</v>
      </c>
      <c r="B57" s="11">
        <f t="shared" si="5"/>
        <v>750</v>
      </c>
      <c r="C57" s="47">
        <f>IF('Multipliers and Adjustments'!$B$60=TRUE,'IEA-ngpPrcsTnD-mthndstr'!C57,'EPA-ngpPrcsTnD-mthndstr'!C57)</f>
        <v>0</v>
      </c>
      <c r="D57" s="47">
        <f>IF('Multipliers and Adjustments'!$B$60=TRUE,'IEA-ngpPrcsTnD-mthndstr'!D57,'EPA-ngpPrcsTnD-mthndstr'!D57)</f>
        <v>14789.402475692765</v>
      </c>
      <c r="E57" s="47">
        <f>IF('Multipliers and Adjustments'!$B$60=TRUE,'IEA-ngpPrcsTnD-mthndstr'!E57,'EPA-ngpPrcsTnD-mthndstr'!E57)</f>
        <v>29578.804951385529</v>
      </c>
      <c r="F57" s="47">
        <f>IF('Multipliers and Adjustments'!$B$60=TRUE,'IEA-ngpPrcsTnD-mthndstr'!F57,'EPA-ngpPrcsTnD-mthndstr'!F57)</f>
        <v>44368.20742707829</v>
      </c>
      <c r="G57" s="47">
        <f>IF('Multipliers and Adjustments'!$B$60=TRUE,'IEA-ngpPrcsTnD-mthndstr'!G57,'EPA-ngpPrcsTnD-mthndstr'!G57)</f>
        <v>59157.609902771059</v>
      </c>
      <c r="H57" s="47">
        <f>IF('Multipliers and Adjustments'!$B$60=TRUE,'IEA-ngpPrcsTnD-mthndstr'!H57,'EPA-ngpPrcsTnD-mthndstr'!H57)</f>
        <v>73947.012378463827</v>
      </c>
      <c r="I57" s="47">
        <f>IF('Multipliers and Adjustments'!$B$60=TRUE,'IEA-ngpPrcsTnD-mthndstr'!I57,'EPA-ngpPrcsTnD-mthndstr'!I57)</f>
        <v>74639.140186849705</v>
      </c>
      <c r="J57" s="47">
        <f>IF('Multipliers and Adjustments'!$B$60=TRUE,'IEA-ngpPrcsTnD-mthndstr'!J57,'EPA-ngpPrcsTnD-mthndstr'!J57)</f>
        <v>75331.267995235583</v>
      </c>
      <c r="K57" s="47">
        <f>IF('Multipliers and Adjustments'!$B$60=TRUE,'IEA-ngpPrcsTnD-mthndstr'!K57,'EPA-ngpPrcsTnD-mthndstr'!K57)</f>
        <v>76023.395803621461</v>
      </c>
      <c r="L57" s="47">
        <f>IF('Multipliers and Adjustments'!$B$60=TRUE,'IEA-ngpPrcsTnD-mthndstr'!L57,'EPA-ngpPrcsTnD-mthndstr'!L57)</f>
        <v>76715.523612007339</v>
      </c>
      <c r="M57" s="47">
        <f>IF('Multipliers and Adjustments'!$B$60=TRUE,'IEA-ngpPrcsTnD-mthndstr'!M57,'EPA-ngpPrcsTnD-mthndstr'!M57)</f>
        <v>77407.651420393187</v>
      </c>
      <c r="N57" s="47">
        <f>IF('Multipliers and Adjustments'!$B$60=TRUE,'IEA-ngpPrcsTnD-mthndstr'!N57,'EPA-ngpPrcsTnD-mthndstr'!N57)</f>
        <v>78225.098396914691</v>
      </c>
      <c r="O57" s="47">
        <f>IF('Multipliers and Adjustments'!$B$60=TRUE,'IEA-ngpPrcsTnD-mthndstr'!O57,'EPA-ngpPrcsTnD-mthndstr'!O57)</f>
        <v>79042.545373436194</v>
      </c>
      <c r="P57" s="47">
        <f>IF('Multipliers and Adjustments'!$B$60=TRUE,'IEA-ngpPrcsTnD-mthndstr'!P57,'EPA-ngpPrcsTnD-mthndstr'!P57)</f>
        <v>79859.992349957698</v>
      </c>
      <c r="Q57" s="47">
        <f>IF('Multipliers and Adjustments'!$B$60=TRUE,'IEA-ngpPrcsTnD-mthndstr'!Q57,'EPA-ngpPrcsTnD-mthndstr'!Q57)</f>
        <v>80677.439326479202</v>
      </c>
      <c r="R57" s="47">
        <f>IF('Multipliers and Adjustments'!$B$60=TRUE,'IEA-ngpPrcsTnD-mthndstr'!R57,'EPA-ngpPrcsTnD-mthndstr'!R57)</f>
        <v>81494.886303000705</v>
      </c>
      <c r="S57" s="47">
        <f>IF('Multipliers and Adjustments'!$B$60=TRUE,'IEA-ngpPrcsTnD-mthndstr'!S57,'EPA-ngpPrcsTnD-mthndstr'!S57)</f>
        <v>82538.537738156592</v>
      </c>
      <c r="T57" s="47">
        <f>IF('Multipliers and Adjustments'!$B$60=TRUE,'IEA-ngpPrcsTnD-mthndstr'!T57,'EPA-ngpPrcsTnD-mthndstr'!T57)</f>
        <v>83582.189173312479</v>
      </c>
      <c r="U57" s="47">
        <f>IF('Multipliers and Adjustments'!$B$60=TRUE,'IEA-ngpPrcsTnD-mthndstr'!U57,'EPA-ngpPrcsTnD-mthndstr'!U57)</f>
        <v>84625.840608468367</v>
      </c>
      <c r="V57" s="47">
        <f>IF('Multipliers and Adjustments'!$B$60=TRUE,'IEA-ngpPrcsTnD-mthndstr'!V57,'EPA-ngpPrcsTnD-mthndstr'!V57)</f>
        <v>85669.492043624254</v>
      </c>
      <c r="W57" s="47">
        <f>IF('Multipliers and Adjustments'!$B$60=TRUE,'IEA-ngpPrcsTnD-mthndstr'!W57,'EPA-ngpPrcsTnD-mthndstr'!W57)</f>
        <v>86713.143478780155</v>
      </c>
      <c r="X57" s="47">
        <f>IF('Multipliers and Adjustments'!$B$60=TRUE,'IEA-ngpPrcsTnD-mthndstr'!X57,'EPA-ngpPrcsTnD-mthndstr'!X57)</f>
        <v>69370.514783024119</v>
      </c>
      <c r="Y57" s="47">
        <f>IF('Multipliers and Adjustments'!$B$60=TRUE,'IEA-ngpPrcsTnD-mthndstr'!Y57,'EPA-ngpPrcsTnD-mthndstr'!Y57)</f>
        <v>52027.886087268089</v>
      </c>
      <c r="Z57" s="47">
        <f>IF('Multipliers and Adjustments'!$B$60=TRUE,'IEA-ngpPrcsTnD-mthndstr'!Z57,'EPA-ngpPrcsTnD-mthndstr'!Z57)</f>
        <v>34685.257391512059</v>
      </c>
      <c r="AA57" s="47">
        <f>IF('Multipliers and Adjustments'!$B$60=TRUE,'IEA-ngpPrcsTnD-mthndstr'!AA57,'EPA-ngpPrcsTnD-mthndstr'!AA57)</f>
        <v>17342.62869575603</v>
      </c>
      <c r="AB57" s="47">
        <f>IF('Multipliers and Adjustments'!$B$60=TRUE,'IEA-ngpPrcsTnD-mthndstr'!AB57,'EPA-ngpPrcsTnD-mthndstr'!AB57)</f>
        <v>0</v>
      </c>
      <c r="AC57" s="47">
        <f>IF('Multipliers and Adjustments'!$B$60=TRUE,'IEA-ngpPrcsTnD-mthndstr'!AC57,'EPA-ngpPrcsTnD-mthndstr'!AC57)</f>
        <v>0</v>
      </c>
      <c r="AD57" s="47">
        <f>IF('Multipliers and Adjustments'!$B$60=TRUE,'IEA-ngpPrcsTnD-mthndstr'!AD57,'EPA-ngpPrcsTnD-mthndstr'!AD57)</f>
        <v>0</v>
      </c>
      <c r="AE57" s="47">
        <f>IF('Multipliers and Adjustments'!$B$60=TRUE,'IEA-ngpPrcsTnD-mthndstr'!AE57,'EPA-ngpPrcsTnD-mthndstr'!AE57)</f>
        <v>0</v>
      </c>
      <c r="AF57" s="47">
        <f>IF('Multipliers and Adjustments'!$B$60=TRUE,'IEA-ngpPrcsTnD-mthndstr'!AF57,'EPA-ngpPrcsTnD-mthndstr'!AF57)</f>
        <v>0</v>
      </c>
      <c r="AG57" s="47">
        <f>IF('Multipliers and Adjustments'!$B$60=TRUE,'IEA-ngpPrcsTnD-mthndstr'!AG57,'EPA-ngpPrcsTnD-mthndstr'!AG57)</f>
        <v>0</v>
      </c>
      <c r="AH57" s="47">
        <f>IF('Multipliers and Adjustments'!$B$60=TRUE,'IEA-ngpPrcsTnD-mthndstr'!AH57,'EPA-ngpPrcsTnD-mthndstr'!AH57)</f>
        <v>0</v>
      </c>
      <c r="AI57" s="47">
        <f>IF('Multipliers and Adjustments'!$B$60=TRUE,'IEA-ngpPrcsTnD-mthndstr'!AI57,'EPA-ngpPrcsTnD-mthndstr'!AI57)</f>
        <v>0</v>
      </c>
      <c r="AJ57" s="47">
        <f>IF('Multipliers and Adjustments'!$B$60=TRUE,'IEA-ngpPrcsTnD-mthndstr'!AJ57,'EPA-ngpPrcsTnD-mthndstr'!AJ57)</f>
        <v>0</v>
      </c>
      <c r="AK57" s="47">
        <f>IF('Multipliers and Adjustments'!$B$60=TRUE,'IEA-ngpPrcsTnD-mthndstr'!AK57,'EPA-ngpPrcsTnD-mthndstr'!AK57)</f>
        <v>0</v>
      </c>
      <c r="AL57" s="47">
        <f>IF('Multipliers and Adjustments'!$B$60=TRUE,'IEA-ngpPrcsTnD-mthndstr'!AL57,'EPA-ngpPrcsTnD-mthndstr'!AL57)</f>
        <v>0</v>
      </c>
    </row>
    <row r="58" spans="1:38" x14ac:dyDescent="0.35">
      <c r="A58" s="12">
        <f t="shared" si="6"/>
        <v>750</v>
      </c>
      <c r="B58" s="11">
        <f t="shared" si="5"/>
        <v>800</v>
      </c>
      <c r="C58" s="47">
        <f>IF('Multipliers and Adjustments'!$B$60=TRUE,'IEA-ngpPrcsTnD-mthndstr'!C58,'EPA-ngpPrcsTnD-mthndstr'!C58)</f>
        <v>0</v>
      </c>
      <c r="D58" s="47">
        <f>IF('Multipliers and Adjustments'!$B$60=TRUE,'IEA-ngpPrcsTnD-mthndstr'!D58,'EPA-ngpPrcsTnD-mthndstr'!D58)</f>
        <v>0</v>
      </c>
      <c r="E58" s="47">
        <f>IF('Multipliers and Adjustments'!$B$60=TRUE,'IEA-ngpPrcsTnD-mthndstr'!E58,'EPA-ngpPrcsTnD-mthndstr'!E58)</f>
        <v>0</v>
      </c>
      <c r="F58" s="47">
        <f>IF('Multipliers and Adjustments'!$B$60=TRUE,'IEA-ngpPrcsTnD-mthndstr'!F58,'EPA-ngpPrcsTnD-mthndstr'!F58)</f>
        <v>0</v>
      </c>
      <c r="G58" s="47">
        <f>IF('Multipliers and Adjustments'!$B$60=TRUE,'IEA-ngpPrcsTnD-mthndstr'!G58,'EPA-ngpPrcsTnD-mthndstr'!G58)</f>
        <v>0</v>
      </c>
      <c r="H58" s="47">
        <f>IF('Multipliers and Adjustments'!$B$60=TRUE,'IEA-ngpPrcsTnD-mthndstr'!H58,'EPA-ngpPrcsTnD-mthndstr'!H58)</f>
        <v>0</v>
      </c>
      <c r="I58" s="47">
        <f>IF('Multipliers and Adjustments'!$B$60=TRUE,'IEA-ngpPrcsTnD-mthndstr'!I58,'EPA-ngpPrcsTnD-mthndstr'!I58)</f>
        <v>0</v>
      </c>
      <c r="J58" s="47">
        <f>IF('Multipliers and Adjustments'!$B$60=TRUE,'IEA-ngpPrcsTnD-mthndstr'!J58,'EPA-ngpPrcsTnD-mthndstr'!J58)</f>
        <v>0</v>
      </c>
      <c r="K58" s="47">
        <f>IF('Multipliers and Adjustments'!$B$60=TRUE,'IEA-ngpPrcsTnD-mthndstr'!K58,'EPA-ngpPrcsTnD-mthndstr'!K58)</f>
        <v>0</v>
      </c>
      <c r="L58" s="47">
        <f>IF('Multipliers and Adjustments'!$B$60=TRUE,'IEA-ngpPrcsTnD-mthndstr'!L58,'EPA-ngpPrcsTnD-mthndstr'!L58)</f>
        <v>0</v>
      </c>
      <c r="M58" s="47">
        <f>IF('Multipliers and Adjustments'!$B$60=TRUE,'IEA-ngpPrcsTnD-mthndstr'!M58,'EPA-ngpPrcsTnD-mthndstr'!M58)</f>
        <v>0</v>
      </c>
      <c r="N58" s="47">
        <f>IF('Multipliers and Adjustments'!$B$60=TRUE,'IEA-ngpPrcsTnD-mthndstr'!N58,'EPA-ngpPrcsTnD-mthndstr'!N58)</f>
        <v>0</v>
      </c>
      <c r="O58" s="47">
        <f>IF('Multipliers and Adjustments'!$B$60=TRUE,'IEA-ngpPrcsTnD-mthndstr'!O58,'EPA-ngpPrcsTnD-mthndstr'!O58)</f>
        <v>0</v>
      </c>
      <c r="P58" s="47">
        <f>IF('Multipliers and Adjustments'!$B$60=TRUE,'IEA-ngpPrcsTnD-mthndstr'!P58,'EPA-ngpPrcsTnD-mthndstr'!P58)</f>
        <v>0</v>
      </c>
      <c r="Q58" s="47">
        <f>IF('Multipliers and Adjustments'!$B$60=TRUE,'IEA-ngpPrcsTnD-mthndstr'!Q58,'EPA-ngpPrcsTnD-mthndstr'!Q58)</f>
        <v>0</v>
      </c>
      <c r="R58" s="47">
        <f>IF('Multipliers and Adjustments'!$B$60=TRUE,'IEA-ngpPrcsTnD-mthndstr'!R58,'EPA-ngpPrcsTnD-mthndstr'!R58)</f>
        <v>0</v>
      </c>
      <c r="S58" s="47">
        <f>IF('Multipliers and Adjustments'!$B$60=TRUE,'IEA-ngpPrcsTnD-mthndstr'!S58,'EPA-ngpPrcsTnD-mthndstr'!S58)</f>
        <v>0</v>
      </c>
      <c r="T58" s="47">
        <f>IF('Multipliers and Adjustments'!$B$60=TRUE,'IEA-ngpPrcsTnD-mthndstr'!T58,'EPA-ngpPrcsTnD-mthndstr'!T58)</f>
        <v>0</v>
      </c>
      <c r="U58" s="47">
        <f>IF('Multipliers and Adjustments'!$B$60=TRUE,'IEA-ngpPrcsTnD-mthndstr'!U58,'EPA-ngpPrcsTnD-mthndstr'!U58)</f>
        <v>0</v>
      </c>
      <c r="V58" s="47">
        <f>IF('Multipliers and Adjustments'!$B$60=TRUE,'IEA-ngpPrcsTnD-mthndstr'!V58,'EPA-ngpPrcsTnD-mthndstr'!V58)</f>
        <v>0</v>
      </c>
      <c r="W58" s="47">
        <f>IF('Multipliers and Adjustments'!$B$60=TRUE,'IEA-ngpPrcsTnD-mthndstr'!W58,'EPA-ngpPrcsTnD-mthndstr'!W58)</f>
        <v>0</v>
      </c>
      <c r="X58" s="47">
        <f>IF('Multipliers and Adjustments'!$B$60=TRUE,'IEA-ngpPrcsTnD-mthndstr'!X58,'EPA-ngpPrcsTnD-mthndstr'!X58)</f>
        <v>0</v>
      </c>
      <c r="Y58" s="47">
        <f>IF('Multipliers and Adjustments'!$B$60=TRUE,'IEA-ngpPrcsTnD-mthndstr'!Y58,'EPA-ngpPrcsTnD-mthndstr'!Y58)</f>
        <v>0</v>
      </c>
      <c r="Z58" s="47">
        <f>IF('Multipliers and Adjustments'!$B$60=TRUE,'IEA-ngpPrcsTnD-mthndstr'!Z58,'EPA-ngpPrcsTnD-mthndstr'!Z58)</f>
        <v>0</v>
      </c>
      <c r="AA58" s="47">
        <f>IF('Multipliers and Adjustments'!$B$60=TRUE,'IEA-ngpPrcsTnD-mthndstr'!AA58,'EPA-ngpPrcsTnD-mthndstr'!AA58)</f>
        <v>0</v>
      </c>
      <c r="AB58" s="47">
        <f>IF('Multipliers and Adjustments'!$B$60=TRUE,'IEA-ngpPrcsTnD-mthndstr'!AB58,'EPA-ngpPrcsTnD-mthndstr'!AB58)</f>
        <v>0</v>
      </c>
      <c r="AC58" s="47">
        <f>IF('Multipliers and Adjustments'!$B$60=TRUE,'IEA-ngpPrcsTnD-mthndstr'!AC58,'EPA-ngpPrcsTnD-mthndstr'!AC58)</f>
        <v>0</v>
      </c>
      <c r="AD58" s="47">
        <f>IF('Multipliers and Adjustments'!$B$60=TRUE,'IEA-ngpPrcsTnD-mthndstr'!AD58,'EPA-ngpPrcsTnD-mthndstr'!AD58)</f>
        <v>0</v>
      </c>
      <c r="AE58" s="47">
        <f>IF('Multipliers and Adjustments'!$B$60=TRUE,'IEA-ngpPrcsTnD-mthndstr'!AE58,'EPA-ngpPrcsTnD-mthndstr'!AE58)</f>
        <v>0</v>
      </c>
      <c r="AF58" s="47">
        <f>IF('Multipliers and Adjustments'!$B$60=TRUE,'IEA-ngpPrcsTnD-mthndstr'!AF58,'EPA-ngpPrcsTnD-mthndstr'!AF58)</f>
        <v>0</v>
      </c>
      <c r="AG58" s="47">
        <f>IF('Multipliers and Adjustments'!$B$60=TRUE,'IEA-ngpPrcsTnD-mthndstr'!AG58,'EPA-ngpPrcsTnD-mthndstr'!AG58)</f>
        <v>0</v>
      </c>
      <c r="AH58" s="47">
        <f>IF('Multipliers and Adjustments'!$B$60=TRUE,'IEA-ngpPrcsTnD-mthndstr'!AH58,'EPA-ngpPrcsTnD-mthndstr'!AH58)</f>
        <v>0</v>
      </c>
      <c r="AI58" s="47">
        <f>IF('Multipliers and Adjustments'!$B$60=TRUE,'IEA-ngpPrcsTnD-mthndstr'!AI58,'EPA-ngpPrcsTnD-mthndstr'!AI58)</f>
        <v>0</v>
      </c>
      <c r="AJ58" s="47">
        <f>IF('Multipliers and Adjustments'!$B$60=TRUE,'IEA-ngpPrcsTnD-mthndstr'!AJ58,'EPA-ngpPrcsTnD-mthndstr'!AJ58)</f>
        <v>0</v>
      </c>
      <c r="AK58" s="47">
        <f>IF('Multipliers and Adjustments'!$B$60=TRUE,'IEA-ngpPrcsTnD-mthndstr'!AK58,'EPA-ngpPrcsTnD-mthndstr'!AK58)</f>
        <v>0</v>
      </c>
      <c r="AL58" s="47">
        <f>IF('Multipliers and Adjustments'!$B$60=TRUE,'IEA-ngpPrcsTnD-mthndstr'!AL58,'EPA-ngpPrcsTnD-mthndstr'!AL58)</f>
        <v>0</v>
      </c>
    </row>
    <row r="59" spans="1:38" x14ac:dyDescent="0.35">
      <c r="A59" s="12">
        <f t="shared" si="6"/>
        <v>800</v>
      </c>
      <c r="B59" s="11">
        <f t="shared" si="5"/>
        <v>850</v>
      </c>
      <c r="C59" s="47">
        <f>IF('Multipliers and Adjustments'!$B$60=TRUE,'IEA-ngpPrcsTnD-mthndstr'!C59,'EPA-ngpPrcsTnD-mthndstr'!C59)</f>
        <v>0</v>
      </c>
      <c r="D59" s="47">
        <f>IF('Multipliers and Adjustments'!$B$60=TRUE,'IEA-ngpPrcsTnD-mthndstr'!D59,'EPA-ngpPrcsTnD-mthndstr'!D59)</f>
        <v>0</v>
      </c>
      <c r="E59" s="47">
        <f>IF('Multipliers and Adjustments'!$B$60=TRUE,'IEA-ngpPrcsTnD-mthndstr'!E59,'EPA-ngpPrcsTnD-mthndstr'!E59)</f>
        <v>0</v>
      </c>
      <c r="F59" s="47">
        <f>IF('Multipliers and Adjustments'!$B$60=TRUE,'IEA-ngpPrcsTnD-mthndstr'!F59,'EPA-ngpPrcsTnD-mthndstr'!F59)</f>
        <v>0</v>
      </c>
      <c r="G59" s="47">
        <f>IF('Multipliers and Adjustments'!$B$60=TRUE,'IEA-ngpPrcsTnD-mthndstr'!G59,'EPA-ngpPrcsTnD-mthndstr'!G59)</f>
        <v>0</v>
      </c>
      <c r="H59" s="47">
        <f>IF('Multipliers and Adjustments'!$B$60=TRUE,'IEA-ngpPrcsTnD-mthndstr'!H59,'EPA-ngpPrcsTnD-mthndstr'!H59)</f>
        <v>0</v>
      </c>
      <c r="I59" s="47">
        <f>IF('Multipliers and Adjustments'!$B$60=TRUE,'IEA-ngpPrcsTnD-mthndstr'!I59,'EPA-ngpPrcsTnD-mthndstr'!I59)</f>
        <v>0</v>
      </c>
      <c r="J59" s="47">
        <f>IF('Multipliers and Adjustments'!$B$60=TRUE,'IEA-ngpPrcsTnD-mthndstr'!J59,'EPA-ngpPrcsTnD-mthndstr'!J59)</f>
        <v>0</v>
      </c>
      <c r="K59" s="47">
        <f>IF('Multipliers and Adjustments'!$B$60=TRUE,'IEA-ngpPrcsTnD-mthndstr'!K59,'EPA-ngpPrcsTnD-mthndstr'!K59)</f>
        <v>0</v>
      </c>
      <c r="L59" s="47">
        <f>IF('Multipliers and Adjustments'!$B$60=TRUE,'IEA-ngpPrcsTnD-mthndstr'!L59,'EPA-ngpPrcsTnD-mthndstr'!L59)</f>
        <v>0</v>
      </c>
      <c r="M59" s="47">
        <f>IF('Multipliers and Adjustments'!$B$60=TRUE,'IEA-ngpPrcsTnD-mthndstr'!M59,'EPA-ngpPrcsTnD-mthndstr'!M59)</f>
        <v>0</v>
      </c>
      <c r="N59" s="47">
        <f>IF('Multipliers and Adjustments'!$B$60=TRUE,'IEA-ngpPrcsTnD-mthndstr'!N59,'EPA-ngpPrcsTnD-mthndstr'!N59)</f>
        <v>0</v>
      </c>
      <c r="O59" s="47">
        <f>IF('Multipliers and Adjustments'!$B$60=TRUE,'IEA-ngpPrcsTnD-mthndstr'!O59,'EPA-ngpPrcsTnD-mthndstr'!O59)</f>
        <v>0</v>
      </c>
      <c r="P59" s="47">
        <f>IF('Multipliers and Adjustments'!$B$60=TRUE,'IEA-ngpPrcsTnD-mthndstr'!P59,'EPA-ngpPrcsTnD-mthndstr'!P59)</f>
        <v>0</v>
      </c>
      <c r="Q59" s="47">
        <f>IF('Multipliers and Adjustments'!$B$60=TRUE,'IEA-ngpPrcsTnD-mthndstr'!Q59,'EPA-ngpPrcsTnD-mthndstr'!Q59)</f>
        <v>0</v>
      </c>
      <c r="R59" s="47">
        <f>IF('Multipliers and Adjustments'!$B$60=TRUE,'IEA-ngpPrcsTnD-mthndstr'!R59,'EPA-ngpPrcsTnD-mthndstr'!R59)</f>
        <v>0</v>
      </c>
      <c r="S59" s="47">
        <f>IF('Multipliers and Adjustments'!$B$60=TRUE,'IEA-ngpPrcsTnD-mthndstr'!S59,'EPA-ngpPrcsTnD-mthndstr'!S59)</f>
        <v>0</v>
      </c>
      <c r="T59" s="47">
        <f>IF('Multipliers and Adjustments'!$B$60=TRUE,'IEA-ngpPrcsTnD-mthndstr'!T59,'EPA-ngpPrcsTnD-mthndstr'!T59)</f>
        <v>0</v>
      </c>
      <c r="U59" s="47">
        <f>IF('Multipliers and Adjustments'!$B$60=TRUE,'IEA-ngpPrcsTnD-mthndstr'!U59,'EPA-ngpPrcsTnD-mthndstr'!U59)</f>
        <v>0</v>
      </c>
      <c r="V59" s="47">
        <f>IF('Multipliers and Adjustments'!$B$60=TRUE,'IEA-ngpPrcsTnD-mthndstr'!V59,'EPA-ngpPrcsTnD-mthndstr'!V59)</f>
        <v>0</v>
      </c>
      <c r="W59" s="47">
        <f>IF('Multipliers and Adjustments'!$B$60=TRUE,'IEA-ngpPrcsTnD-mthndstr'!W59,'EPA-ngpPrcsTnD-mthndstr'!W59)</f>
        <v>0</v>
      </c>
      <c r="X59" s="47">
        <f>IF('Multipliers and Adjustments'!$B$60=TRUE,'IEA-ngpPrcsTnD-mthndstr'!X59,'EPA-ngpPrcsTnD-mthndstr'!X59)</f>
        <v>0</v>
      </c>
      <c r="Y59" s="47">
        <f>IF('Multipliers and Adjustments'!$B$60=TRUE,'IEA-ngpPrcsTnD-mthndstr'!Y59,'EPA-ngpPrcsTnD-mthndstr'!Y59)</f>
        <v>0</v>
      </c>
      <c r="Z59" s="47">
        <f>IF('Multipliers and Adjustments'!$B$60=TRUE,'IEA-ngpPrcsTnD-mthndstr'!Z59,'EPA-ngpPrcsTnD-mthndstr'!Z59)</f>
        <v>0</v>
      </c>
      <c r="AA59" s="47">
        <f>IF('Multipliers and Adjustments'!$B$60=TRUE,'IEA-ngpPrcsTnD-mthndstr'!AA59,'EPA-ngpPrcsTnD-mthndstr'!AA59)</f>
        <v>0</v>
      </c>
      <c r="AB59" s="47">
        <f>IF('Multipliers and Adjustments'!$B$60=TRUE,'IEA-ngpPrcsTnD-mthndstr'!AB59,'EPA-ngpPrcsTnD-mthndstr'!AB59)</f>
        <v>0</v>
      </c>
      <c r="AC59" s="47">
        <f>IF('Multipliers and Adjustments'!$B$60=TRUE,'IEA-ngpPrcsTnD-mthndstr'!AC59,'EPA-ngpPrcsTnD-mthndstr'!AC59)</f>
        <v>0</v>
      </c>
      <c r="AD59" s="47">
        <f>IF('Multipliers and Adjustments'!$B$60=TRUE,'IEA-ngpPrcsTnD-mthndstr'!AD59,'EPA-ngpPrcsTnD-mthndstr'!AD59)</f>
        <v>0</v>
      </c>
      <c r="AE59" s="47">
        <f>IF('Multipliers and Adjustments'!$B$60=TRUE,'IEA-ngpPrcsTnD-mthndstr'!AE59,'EPA-ngpPrcsTnD-mthndstr'!AE59)</f>
        <v>0</v>
      </c>
      <c r="AF59" s="47">
        <f>IF('Multipliers and Adjustments'!$B$60=TRUE,'IEA-ngpPrcsTnD-mthndstr'!AF59,'EPA-ngpPrcsTnD-mthndstr'!AF59)</f>
        <v>0</v>
      </c>
      <c r="AG59" s="47">
        <f>IF('Multipliers and Adjustments'!$B$60=TRUE,'IEA-ngpPrcsTnD-mthndstr'!AG59,'EPA-ngpPrcsTnD-mthndstr'!AG59)</f>
        <v>0</v>
      </c>
      <c r="AH59" s="47">
        <f>IF('Multipliers and Adjustments'!$B$60=TRUE,'IEA-ngpPrcsTnD-mthndstr'!AH59,'EPA-ngpPrcsTnD-mthndstr'!AH59)</f>
        <v>0</v>
      </c>
      <c r="AI59" s="47">
        <f>IF('Multipliers and Adjustments'!$B$60=TRUE,'IEA-ngpPrcsTnD-mthndstr'!AI59,'EPA-ngpPrcsTnD-mthndstr'!AI59)</f>
        <v>0</v>
      </c>
      <c r="AJ59" s="47">
        <f>IF('Multipliers and Adjustments'!$B$60=TRUE,'IEA-ngpPrcsTnD-mthndstr'!AJ59,'EPA-ngpPrcsTnD-mthndstr'!AJ59)</f>
        <v>0</v>
      </c>
      <c r="AK59" s="47">
        <f>IF('Multipliers and Adjustments'!$B$60=TRUE,'IEA-ngpPrcsTnD-mthndstr'!AK59,'EPA-ngpPrcsTnD-mthndstr'!AK59)</f>
        <v>0</v>
      </c>
      <c r="AL59" s="47">
        <f>IF('Multipliers and Adjustments'!$B$60=TRUE,'IEA-ngpPrcsTnD-mthndstr'!AL59,'EPA-ngpPrcsTnD-mthndstr'!AL59)</f>
        <v>0</v>
      </c>
    </row>
    <row r="60" spans="1:38" x14ac:dyDescent="0.35">
      <c r="A60" s="12">
        <f t="shared" si="6"/>
        <v>850</v>
      </c>
      <c r="B60" s="11">
        <f t="shared" si="5"/>
        <v>900</v>
      </c>
      <c r="C60" s="47">
        <f>IF('Multipliers and Adjustments'!$B$60=TRUE,'IEA-ngpPrcsTnD-mthndstr'!C60,'EPA-ngpPrcsTnD-mthndstr'!C60)</f>
        <v>0</v>
      </c>
      <c r="D60" s="47">
        <f>IF('Multipliers and Adjustments'!$B$60=TRUE,'IEA-ngpPrcsTnD-mthndstr'!D60,'EPA-ngpPrcsTnD-mthndstr'!D60)</f>
        <v>0</v>
      </c>
      <c r="E60" s="47">
        <f>IF('Multipliers and Adjustments'!$B$60=TRUE,'IEA-ngpPrcsTnD-mthndstr'!E60,'EPA-ngpPrcsTnD-mthndstr'!E60)</f>
        <v>0</v>
      </c>
      <c r="F60" s="47">
        <f>IF('Multipliers and Adjustments'!$B$60=TRUE,'IEA-ngpPrcsTnD-mthndstr'!F60,'EPA-ngpPrcsTnD-mthndstr'!F60)</f>
        <v>0</v>
      </c>
      <c r="G60" s="47">
        <f>IF('Multipliers and Adjustments'!$B$60=TRUE,'IEA-ngpPrcsTnD-mthndstr'!G60,'EPA-ngpPrcsTnD-mthndstr'!G60)</f>
        <v>0</v>
      </c>
      <c r="H60" s="47">
        <f>IF('Multipliers and Adjustments'!$B$60=TRUE,'IEA-ngpPrcsTnD-mthndstr'!H60,'EPA-ngpPrcsTnD-mthndstr'!H60)</f>
        <v>0</v>
      </c>
      <c r="I60" s="47">
        <f>IF('Multipliers and Adjustments'!$B$60=TRUE,'IEA-ngpPrcsTnD-mthndstr'!I60,'EPA-ngpPrcsTnD-mthndstr'!I60)</f>
        <v>0</v>
      </c>
      <c r="J60" s="47">
        <f>IF('Multipliers and Adjustments'!$B$60=TRUE,'IEA-ngpPrcsTnD-mthndstr'!J60,'EPA-ngpPrcsTnD-mthndstr'!J60)</f>
        <v>0</v>
      </c>
      <c r="K60" s="47">
        <f>IF('Multipliers and Adjustments'!$B$60=TRUE,'IEA-ngpPrcsTnD-mthndstr'!K60,'EPA-ngpPrcsTnD-mthndstr'!K60)</f>
        <v>0</v>
      </c>
      <c r="L60" s="47">
        <f>IF('Multipliers and Adjustments'!$B$60=TRUE,'IEA-ngpPrcsTnD-mthndstr'!L60,'EPA-ngpPrcsTnD-mthndstr'!L60)</f>
        <v>0</v>
      </c>
      <c r="M60" s="47">
        <f>IF('Multipliers and Adjustments'!$B$60=TRUE,'IEA-ngpPrcsTnD-mthndstr'!M60,'EPA-ngpPrcsTnD-mthndstr'!M60)</f>
        <v>0</v>
      </c>
      <c r="N60" s="47">
        <f>IF('Multipliers and Adjustments'!$B$60=TRUE,'IEA-ngpPrcsTnD-mthndstr'!N60,'EPA-ngpPrcsTnD-mthndstr'!N60)</f>
        <v>0</v>
      </c>
      <c r="O60" s="47">
        <f>IF('Multipliers and Adjustments'!$B$60=TRUE,'IEA-ngpPrcsTnD-mthndstr'!O60,'EPA-ngpPrcsTnD-mthndstr'!O60)</f>
        <v>0</v>
      </c>
      <c r="P60" s="47">
        <f>IF('Multipliers and Adjustments'!$B$60=TRUE,'IEA-ngpPrcsTnD-mthndstr'!P60,'EPA-ngpPrcsTnD-mthndstr'!P60)</f>
        <v>0</v>
      </c>
      <c r="Q60" s="47">
        <f>IF('Multipliers and Adjustments'!$B$60=TRUE,'IEA-ngpPrcsTnD-mthndstr'!Q60,'EPA-ngpPrcsTnD-mthndstr'!Q60)</f>
        <v>0</v>
      </c>
      <c r="R60" s="47">
        <f>IF('Multipliers and Adjustments'!$B$60=TRUE,'IEA-ngpPrcsTnD-mthndstr'!R60,'EPA-ngpPrcsTnD-mthndstr'!R60)</f>
        <v>0</v>
      </c>
      <c r="S60" s="47">
        <f>IF('Multipliers and Adjustments'!$B$60=TRUE,'IEA-ngpPrcsTnD-mthndstr'!S60,'EPA-ngpPrcsTnD-mthndstr'!S60)</f>
        <v>0</v>
      </c>
      <c r="T60" s="47">
        <f>IF('Multipliers and Adjustments'!$B$60=TRUE,'IEA-ngpPrcsTnD-mthndstr'!T60,'EPA-ngpPrcsTnD-mthndstr'!T60)</f>
        <v>0</v>
      </c>
      <c r="U60" s="47">
        <f>IF('Multipliers and Adjustments'!$B$60=TRUE,'IEA-ngpPrcsTnD-mthndstr'!U60,'EPA-ngpPrcsTnD-mthndstr'!U60)</f>
        <v>0</v>
      </c>
      <c r="V60" s="47">
        <f>IF('Multipliers and Adjustments'!$B$60=TRUE,'IEA-ngpPrcsTnD-mthndstr'!V60,'EPA-ngpPrcsTnD-mthndstr'!V60)</f>
        <v>0</v>
      </c>
      <c r="W60" s="47">
        <f>IF('Multipliers and Adjustments'!$B$60=TRUE,'IEA-ngpPrcsTnD-mthndstr'!W60,'EPA-ngpPrcsTnD-mthndstr'!W60)</f>
        <v>0</v>
      </c>
      <c r="X60" s="47">
        <f>IF('Multipliers and Adjustments'!$B$60=TRUE,'IEA-ngpPrcsTnD-mthndstr'!X60,'EPA-ngpPrcsTnD-mthndstr'!X60)</f>
        <v>0</v>
      </c>
      <c r="Y60" s="47">
        <f>IF('Multipliers and Adjustments'!$B$60=TRUE,'IEA-ngpPrcsTnD-mthndstr'!Y60,'EPA-ngpPrcsTnD-mthndstr'!Y60)</f>
        <v>0</v>
      </c>
      <c r="Z60" s="47">
        <f>IF('Multipliers and Adjustments'!$B$60=TRUE,'IEA-ngpPrcsTnD-mthndstr'!Z60,'EPA-ngpPrcsTnD-mthndstr'!Z60)</f>
        <v>0</v>
      </c>
      <c r="AA60" s="47">
        <f>IF('Multipliers and Adjustments'!$B$60=TRUE,'IEA-ngpPrcsTnD-mthndstr'!AA60,'EPA-ngpPrcsTnD-mthndstr'!AA60)</f>
        <v>0</v>
      </c>
      <c r="AB60" s="47">
        <f>IF('Multipliers and Adjustments'!$B$60=TRUE,'IEA-ngpPrcsTnD-mthndstr'!AB60,'EPA-ngpPrcsTnD-mthndstr'!AB60)</f>
        <v>0</v>
      </c>
      <c r="AC60" s="47">
        <f>IF('Multipliers and Adjustments'!$B$60=TRUE,'IEA-ngpPrcsTnD-mthndstr'!AC60,'EPA-ngpPrcsTnD-mthndstr'!AC60)</f>
        <v>0</v>
      </c>
      <c r="AD60" s="47">
        <f>IF('Multipliers and Adjustments'!$B$60=TRUE,'IEA-ngpPrcsTnD-mthndstr'!AD60,'EPA-ngpPrcsTnD-mthndstr'!AD60)</f>
        <v>0</v>
      </c>
      <c r="AE60" s="47">
        <f>IF('Multipliers and Adjustments'!$B$60=TRUE,'IEA-ngpPrcsTnD-mthndstr'!AE60,'EPA-ngpPrcsTnD-mthndstr'!AE60)</f>
        <v>0</v>
      </c>
      <c r="AF60" s="47">
        <f>IF('Multipliers and Adjustments'!$B$60=TRUE,'IEA-ngpPrcsTnD-mthndstr'!AF60,'EPA-ngpPrcsTnD-mthndstr'!AF60)</f>
        <v>0</v>
      </c>
      <c r="AG60" s="47">
        <f>IF('Multipliers and Adjustments'!$B$60=TRUE,'IEA-ngpPrcsTnD-mthndstr'!AG60,'EPA-ngpPrcsTnD-mthndstr'!AG60)</f>
        <v>0</v>
      </c>
      <c r="AH60" s="47">
        <f>IF('Multipliers and Adjustments'!$B$60=TRUE,'IEA-ngpPrcsTnD-mthndstr'!AH60,'EPA-ngpPrcsTnD-mthndstr'!AH60)</f>
        <v>0</v>
      </c>
      <c r="AI60" s="47">
        <f>IF('Multipliers and Adjustments'!$B$60=TRUE,'IEA-ngpPrcsTnD-mthndstr'!AI60,'EPA-ngpPrcsTnD-mthndstr'!AI60)</f>
        <v>0</v>
      </c>
      <c r="AJ60" s="47">
        <f>IF('Multipliers and Adjustments'!$B$60=TRUE,'IEA-ngpPrcsTnD-mthndstr'!AJ60,'EPA-ngpPrcsTnD-mthndstr'!AJ60)</f>
        <v>0</v>
      </c>
      <c r="AK60" s="47">
        <f>IF('Multipliers and Adjustments'!$B$60=TRUE,'IEA-ngpPrcsTnD-mthndstr'!AK60,'EPA-ngpPrcsTnD-mthndstr'!AK60)</f>
        <v>0</v>
      </c>
      <c r="AL60" s="47">
        <f>IF('Multipliers and Adjustments'!$B$60=TRUE,'IEA-ngpPrcsTnD-mthndstr'!AL60,'EPA-ngpPrcsTnD-mthndstr'!AL60)</f>
        <v>0</v>
      </c>
    </row>
    <row r="61" spans="1:38" x14ac:dyDescent="0.35">
      <c r="A61" s="12">
        <f t="shared" si="6"/>
        <v>900</v>
      </c>
      <c r="B61" s="11">
        <f t="shared" si="5"/>
        <v>950</v>
      </c>
      <c r="C61" s="47">
        <f>IF('Multipliers and Adjustments'!$B$60=TRUE,'IEA-ngpPrcsTnD-mthndstr'!C61,'EPA-ngpPrcsTnD-mthndstr'!C61)</f>
        <v>0</v>
      </c>
      <c r="D61" s="47">
        <f>IF('Multipliers and Adjustments'!$B$60=TRUE,'IEA-ngpPrcsTnD-mthndstr'!D61,'EPA-ngpPrcsTnD-mthndstr'!D61)</f>
        <v>0</v>
      </c>
      <c r="E61" s="47">
        <f>IF('Multipliers and Adjustments'!$B$60=TRUE,'IEA-ngpPrcsTnD-mthndstr'!E61,'EPA-ngpPrcsTnD-mthndstr'!E61)</f>
        <v>0</v>
      </c>
      <c r="F61" s="47">
        <f>IF('Multipliers and Adjustments'!$B$60=TRUE,'IEA-ngpPrcsTnD-mthndstr'!F61,'EPA-ngpPrcsTnD-mthndstr'!F61)</f>
        <v>0</v>
      </c>
      <c r="G61" s="47">
        <f>IF('Multipliers and Adjustments'!$B$60=TRUE,'IEA-ngpPrcsTnD-mthndstr'!G61,'EPA-ngpPrcsTnD-mthndstr'!G61)</f>
        <v>0</v>
      </c>
      <c r="H61" s="47">
        <f>IF('Multipliers and Adjustments'!$B$60=TRUE,'IEA-ngpPrcsTnD-mthndstr'!H61,'EPA-ngpPrcsTnD-mthndstr'!H61)</f>
        <v>0</v>
      </c>
      <c r="I61" s="47">
        <f>IF('Multipliers and Adjustments'!$B$60=TRUE,'IEA-ngpPrcsTnD-mthndstr'!I61,'EPA-ngpPrcsTnD-mthndstr'!I61)</f>
        <v>0</v>
      </c>
      <c r="J61" s="47">
        <f>IF('Multipliers and Adjustments'!$B$60=TRUE,'IEA-ngpPrcsTnD-mthndstr'!J61,'EPA-ngpPrcsTnD-mthndstr'!J61)</f>
        <v>0</v>
      </c>
      <c r="K61" s="47">
        <f>IF('Multipliers and Adjustments'!$B$60=TRUE,'IEA-ngpPrcsTnD-mthndstr'!K61,'EPA-ngpPrcsTnD-mthndstr'!K61)</f>
        <v>0</v>
      </c>
      <c r="L61" s="47">
        <f>IF('Multipliers and Adjustments'!$B$60=TRUE,'IEA-ngpPrcsTnD-mthndstr'!L61,'EPA-ngpPrcsTnD-mthndstr'!L61)</f>
        <v>0</v>
      </c>
      <c r="M61" s="47">
        <f>IF('Multipliers and Adjustments'!$B$60=TRUE,'IEA-ngpPrcsTnD-mthndstr'!M61,'EPA-ngpPrcsTnD-mthndstr'!M61)</f>
        <v>0</v>
      </c>
      <c r="N61" s="47">
        <f>IF('Multipliers and Adjustments'!$B$60=TRUE,'IEA-ngpPrcsTnD-mthndstr'!N61,'EPA-ngpPrcsTnD-mthndstr'!N61)</f>
        <v>0</v>
      </c>
      <c r="O61" s="47">
        <f>IF('Multipliers and Adjustments'!$B$60=TRUE,'IEA-ngpPrcsTnD-mthndstr'!O61,'EPA-ngpPrcsTnD-mthndstr'!O61)</f>
        <v>0</v>
      </c>
      <c r="P61" s="47">
        <f>IF('Multipliers and Adjustments'!$B$60=TRUE,'IEA-ngpPrcsTnD-mthndstr'!P61,'EPA-ngpPrcsTnD-mthndstr'!P61)</f>
        <v>0</v>
      </c>
      <c r="Q61" s="47">
        <f>IF('Multipliers and Adjustments'!$B$60=TRUE,'IEA-ngpPrcsTnD-mthndstr'!Q61,'EPA-ngpPrcsTnD-mthndstr'!Q61)</f>
        <v>0</v>
      </c>
      <c r="R61" s="47">
        <f>IF('Multipliers and Adjustments'!$B$60=TRUE,'IEA-ngpPrcsTnD-mthndstr'!R61,'EPA-ngpPrcsTnD-mthndstr'!R61)</f>
        <v>0</v>
      </c>
      <c r="S61" s="47">
        <f>IF('Multipliers and Adjustments'!$B$60=TRUE,'IEA-ngpPrcsTnD-mthndstr'!S61,'EPA-ngpPrcsTnD-mthndstr'!S61)</f>
        <v>0</v>
      </c>
      <c r="T61" s="47">
        <f>IF('Multipliers and Adjustments'!$B$60=TRUE,'IEA-ngpPrcsTnD-mthndstr'!T61,'EPA-ngpPrcsTnD-mthndstr'!T61)</f>
        <v>0</v>
      </c>
      <c r="U61" s="47">
        <f>IF('Multipliers and Adjustments'!$B$60=TRUE,'IEA-ngpPrcsTnD-mthndstr'!U61,'EPA-ngpPrcsTnD-mthndstr'!U61)</f>
        <v>0</v>
      </c>
      <c r="V61" s="47">
        <f>IF('Multipliers and Adjustments'!$B$60=TRUE,'IEA-ngpPrcsTnD-mthndstr'!V61,'EPA-ngpPrcsTnD-mthndstr'!V61)</f>
        <v>0</v>
      </c>
      <c r="W61" s="47">
        <f>IF('Multipliers and Adjustments'!$B$60=TRUE,'IEA-ngpPrcsTnD-mthndstr'!W61,'EPA-ngpPrcsTnD-mthndstr'!W61)</f>
        <v>0</v>
      </c>
      <c r="X61" s="47">
        <f>IF('Multipliers and Adjustments'!$B$60=TRUE,'IEA-ngpPrcsTnD-mthndstr'!X61,'EPA-ngpPrcsTnD-mthndstr'!X61)</f>
        <v>0</v>
      </c>
      <c r="Y61" s="47">
        <f>IF('Multipliers and Adjustments'!$B$60=TRUE,'IEA-ngpPrcsTnD-mthndstr'!Y61,'EPA-ngpPrcsTnD-mthndstr'!Y61)</f>
        <v>0</v>
      </c>
      <c r="Z61" s="47">
        <f>IF('Multipliers and Adjustments'!$B$60=TRUE,'IEA-ngpPrcsTnD-mthndstr'!Z61,'EPA-ngpPrcsTnD-mthndstr'!Z61)</f>
        <v>0</v>
      </c>
      <c r="AA61" s="47">
        <f>IF('Multipliers and Adjustments'!$B$60=TRUE,'IEA-ngpPrcsTnD-mthndstr'!AA61,'EPA-ngpPrcsTnD-mthndstr'!AA61)</f>
        <v>0</v>
      </c>
      <c r="AB61" s="47">
        <f>IF('Multipliers and Adjustments'!$B$60=TRUE,'IEA-ngpPrcsTnD-mthndstr'!AB61,'EPA-ngpPrcsTnD-mthndstr'!AB61)</f>
        <v>0</v>
      </c>
      <c r="AC61" s="47">
        <f>IF('Multipliers and Adjustments'!$B$60=TRUE,'IEA-ngpPrcsTnD-mthndstr'!AC61,'EPA-ngpPrcsTnD-mthndstr'!AC61)</f>
        <v>0</v>
      </c>
      <c r="AD61" s="47">
        <f>IF('Multipliers and Adjustments'!$B$60=TRUE,'IEA-ngpPrcsTnD-mthndstr'!AD61,'EPA-ngpPrcsTnD-mthndstr'!AD61)</f>
        <v>0</v>
      </c>
      <c r="AE61" s="47">
        <f>IF('Multipliers and Adjustments'!$B$60=TRUE,'IEA-ngpPrcsTnD-mthndstr'!AE61,'EPA-ngpPrcsTnD-mthndstr'!AE61)</f>
        <v>0</v>
      </c>
      <c r="AF61" s="47">
        <f>IF('Multipliers and Adjustments'!$B$60=TRUE,'IEA-ngpPrcsTnD-mthndstr'!AF61,'EPA-ngpPrcsTnD-mthndstr'!AF61)</f>
        <v>0</v>
      </c>
      <c r="AG61" s="47">
        <f>IF('Multipliers and Adjustments'!$B$60=TRUE,'IEA-ngpPrcsTnD-mthndstr'!AG61,'EPA-ngpPrcsTnD-mthndstr'!AG61)</f>
        <v>0</v>
      </c>
      <c r="AH61" s="47">
        <f>IF('Multipliers and Adjustments'!$B$60=TRUE,'IEA-ngpPrcsTnD-mthndstr'!AH61,'EPA-ngpPrcsTnD-mthndstr'!AH61)</f>
        <v>0</v>
      </c>
      <c r="AI61" s="47">
        <f>IF('Multipliers and Adjustments'!$B$60=TRUE,'IEA-ngpPrcsTnD-mthndstr'!AI61,'EPA-ngpPrcsTnD-mthndstr'!AI61)</f>
        <v>0</v>
      </c>
      <c r="AJ61" s="47">
        <f>IF('Multipliers and Adjustments'!$B$60=TRUE,'IEA-ngpPrcsTnD-mthndstr'!AJ61,'EPA-ngpPrcsTnD-mthndstr'!AJ61)</f>
        <v>0</v>
      </c>
      <c r="AK61" s="47">
        <f>IF('Multipliers and Adjustments'!$B$60=TRUE,'IEA-ngpPrcsTnD-mthndstr'!AK61,'EPA-ngpPrcsTnD-mthndstr'!AK61)</f>
        <v>0</v>
      </c>
      <c r="AL61" s="47">
        <f>IF('Multipliers and Adjustments'!$B$60=TRUE,'IEA-ngpPrcsTnD-mthndstr'!AL61,'EPA-ngpPrcsTnD-mthndstr'!AL61)</f>
        <v>0</v>
      </c>
    </row>
    <row r="62" spans="1:38" x14ac:dyDescent="0.35">
      <c r="A62" s="12">
        <f t="shared" si="6"/>
        <v>950</v>
      </c>
      <c r="B62" s="11">
        <f t="shared" si="5"/>
        <v>1000</v>
      </c>
      <c r="C62" s="47">
        <f>IF('Multipliers and Adjustments'!$B$60=TRUE,'IEA-ngpPrcsTnD-mthndstr'!C62,'EPA-ngpPrcsTnD-mthndstr'!C62)</f>
        <v>0</v>
      </c>
      <c r="D62" s="47">
        <f>IF('Multipliers and Adjustments'!$B$60=TRUE,'IEA-ngpPrcsTnD-mthndstr'!D62,'EPA-ngpPrcsTnD-mthndstr'!D62)</f>
        <v>0</v>
      </c>
      <c r="E62" s="47">
        <f>IF('Multipliers and Adjustments'!$B$60=TRUE,'IEA-ngpPrcsTnD-mthndstr'!E62,'EPA-ngpPrcsTnD-mthndstr'!E62)</f>
        <v>0</v>
      </c>
      <c r="F62" s="47">
        <f>IF('Multipliers and Adjustments'!$B$60=TRUE,'IEA-ngpPrcsTnD-mthndstr'!F62,'EPA-ngpPrcsTnD-mthndstr'!F62)</f>
        <v>0</v>
      </c>
      <c r="G62" s="47">
        <f>IF('Multipliers and Adjustments'!$B$60=TRUE,'IEA-ngpPrcsTnD-mthndstr'!G62,'EPA-ngpPrcsTnD-mthndstr'!G62)</f>
        <v>0</v>
      </c>
      <c r="H62" s="47">
        <f>IF('Multipliers and Adjustments'!$B$60=TRUE,'IEA-ngpPrcsTnD-mthndstr'!H62,'EPA-ngpPrcsTnD-mthndstr'!H62)</f>
        <v>0</v>
      </c>
      <c r="I62" s="47">
        <f>IF('Multipliers and Adjustments'!$B$60=TRUE,'IEA-ngpPrcsTnD-mthndstr'!I62,'EPA-ngpPrcsTnD-mthndstr'!I62)</f>
        <v>0</v>
      </c>
      <c r="J62" s="47">
        <f>IF('Multipliers and Adjustments'!$B$60=TRUE,'IEA-ngpPrcsTnD-mthndstr'!J62,'EPA-ngpPrcsTnD-mthndstr'!J62)</f>
        <v>0</v>
      </c>
      <c r="K62" s="47">
        <f>IF('Multipliers and Adjustments'!$B$60=TRUE,'IEA-ngpPrcsTnD-mthndstr'!K62,'EPA-ngpPrcsTnD-mthndstr'!K62)</f>
        <v>0</v>
      </c>
      <c r="L62" s="47">
        <f>IF('Multipliers and Adjustments'!$B$60=TRUE,'IEA-ngpPrcsTnD-mthndstr'!L62,'EPA-ngpPrcsTnD-mthndstr'!L62)</f>
        <v>0</v>
      </c>
      <c r="M62" s="47">
        <f>IF('Multipliers and Adjustments'!$B$60=TRUE,'IEA-ngpPrcsTnD-mthndstr'!M62,'EPA-ngpPrcsTnD-mthndstr'!M62)</f>
        <v>0</v>
      </c>
      <c r="N62" s="47">
        <f>IF('Multipliers and Adjustments'!$B$60=TRUE,'IEA-ngpPrcsTnD-mthndstr'!N62,'EPA-ngpPrcsTnD-mthndstr'!N62)</f>
        <v>0</v>
      </c>
      <c r="O62" s="47">
        <f>IF('Multipliers and Adjustments'!$B$60=TRUE,'IEA-ngpPrcsTnD-mthndstr'!O62,'EPA-ngpPrcsTnD-mthndstr'!O62)</f>
        <v>0</v>
      </c>
      <c r="P62" s="47">
        <f>IF('Multipliers and Adjustments'!$B$60=TRUE,'IEA-ngpPrcsTnD-mthndstr'!P62,'EPA-ngpPrcsTnD-mthndstr'!P62)</f>
        <v>0</v>
      </c>
      <c r="Q62" s="47">
        <f>IF('Multipliers and Adjustments'!$B$60=TRUE,'IEA-ngpPrcsTnD-mthndstr'!Q62,'EPA-ngpPrcsTnD-mthndstr'!Q62)</f>
        <v>0</v>
      </c>
      <c r="R62" s="47">
        <f>IF('Multipliers and Adjustments'!$B$60=TRUE,'IEA-ngpPrcsTnD-mthndstr'!R62,'EPA-ngpPrcsTnD-mthndstr'!R62)</f>
        <v>0</v>
      </c>
      <c r="S62" s="47">
        <f>IF('Multipliers and Adjustments'!$B$60=TRUE,'IEA-ngpPrcsTnD-mthndstr'!S62,'EPA-ngpPrcsTnD-mthndstr'!S62)</f>
        <v>0</v>
      </c>
      <c r="T62" s="47">
        <f>IF('Multipliers and Adjustments'!$B$60=TRUE,'IEA-ngpPrcsTnD-mthndstr'!T62,'EPA-ngpPrcsTnD-mthndstr'!T62)</f>
        <v>0</v>
      </c>
      <c r="U62" s="47">
        <f>IF('Multipliers and Adjustments'!$B$60=TRUE,'IEA-ngpPrcsTnD-mthndstr'!U62,'EPA-ngpPrcsTnD-mthndstr'!U62)</f>
        <v>0</v>
      </c>
      <c r="V62" s="47">
        <f>IF('Multipliers and Adjustments'!$B$60=TRUE,'IEA-ngpPrcsTnD-mthndstr'!V62,'EPA-ngpPrcsTnD-mthndstr'!V62)</f>
        <v>0</v>
      </c>
      <c r="W62" s="47">
        <f>IF('Multipliers and Adjustments'!$B$60=TRUE,'IEA-ngpPrcsTnD-mthndstr'!W62,'EPA-ngpPrcsTnD-mthndstr'!W62)</f>
        <v>0</v>
      </c>
      <c r="X62" s="47">
        <f>IF('Multipliers and Adjustments'!$B$60=TRUE,'IEA-ngpPrcsTnD-mthndstr'!X62,'EPA-ngpPrcsTnD-mthndstr'!X62)</f>
        <v>0</v>
      </c>
      <c r="Y62" s="47">
        <f>IF('Multipliers and Adjustments'!$B$60=TRUE,'IEA-ngpPrcsTnD-mthndstr'!Y62,'EPA-ngpPrcsTnD-mthndstr'!Y62)</f>
        <v>0</v>
      </c>
      <c r="Z62" s="47">
        <f>IF('Multipliers and Adjustments'!$B$60=TRUE,'IEA-ngpPrcsTnD-mthndstr'!Z62,'EPA-ngpPrcsTnD-mthndstr'!Z62)</f>
        <v>0</v>
      </c>
      <c r="AA62" s="47">
        <f>IF('Multipliers and Adjustments'!$B$60=TRUE,'IEA-ngpPrcsTnD-mthndstr'!AA62,'EPA-ngpPrcsTnD-mthndstr'!AA62)</f>
        <v>0</v>
      </c>
      <c r="AB62" s="47">
        <f>IF('Multipliers and Adjustments'!$B$60=TRUE,'IEA-ngpPrcsTnD-mthndstr'!AB62,'EPA-ngpPrcsTnD-mthndstr'!AB62)</f>
        <v>0</v>
      </c>
      <c r="AC62" s="47">
        <f>IF('Multipliers and Adjustments'!$B$60=TRUE,'IEA-ngpPrcsTnD-mthndstr'!AC62,'EPA-ngpPrcsTnD-mthndstr'!AC62)</f>
        <v>0</v>
      </c>
      <c r="AD62" s="47">
        <f>IF('Multipliers and Adjustments'!$B$60=TRUE,'IEA-ngpPrcsTnD-mthndstr'!AD62,'EPA-ngpPrcsTnD-mthndstr'!AD62)</f>
        <v>0</v>
      </c>
      <c r="AE62" s="47">
        <f>IF('Multipliers and Adjustments'!$B$60=TRUE,'IEA-ngpPrcsTnD-mthndstr'!AE62,'EPA-ngpPrcsTnD-mthndstr'!AE62)</f>
        <v>0</v>
      </c>
      <c r="AF62" s="47">
        <f>IF('Multipliers and Adjustments'!$B$60=TRUE,'IEA-ngpPrcsTnD-mthndstr'!AF62,'EPA-ngpPrcsTnD-mthndstr'!AF62)</f>
        <v>0</v>
      </c>
      <c r="AG62" s="47">
        <f>IF('Multipliers and Adjustments'!$B$60=TRUE,'IEA-ngpPrcsTnD-mthndstr'!AG62,'EPA-ngpPrcsTnD-mthndstr'!AG62)</f>
        <v>0</v>
      </c>
      <c r="AH62" s="47">
        <f>IF('Multipliers and Adjustments'!$B$60=TRUE,'IEA-ngpPrcsTnD-mthndstr'!AH62,'EPA-ngpPrcsTnD-mthndstr'!AH62)</f>
        <v>0</v>
      </c>
      <c r="AI62" s="47">
        <f>IF('Multipliers and Adjustments'!$B$60=TRUE,'IEA-ngpPrcsTnD-mthndstr'!AI62,'EPA-ngpPrcsTnD-mthndstr'!AI62)</f>
        <v>0</v>
      </c>
      <c r="AJ62" s="47">
        <f>IF('Multipliers and Adjustments'!$B$60=TRUE,'IEA-ngpPrcsTnD-mthndstr'!AJ62,'EPA-ngpPrcsTnD-mthndstr'!AJ62)</f>
        <v>0</v>
      </c>
      <c r="AK62" s="47">
        <f>IF('Multipliers and Adjustments'!$B$60=TRUE,'IEA-ngpPrcsTnD-mthndstr'!AK62,'EPA-ngpPrcsTnD-mthndstr'!AK62)</f>
        <v>0</v>
      </c>
      <c r="AL62" s="47">
        <f>IF('Multipliers and Adjustments'!$B$60=TRUE,'IEA-ngpPrcsTnD-mthndstr'!AL62,'EPA-ngpPrcsTnD-mthndstr'!AL62)</f>
        <v>0</v>
      </c>
    </row>
    <row r="63" spans="1:38" x14ac:dyDescent="0.35">
      <c r="A63" s="12">
        <f t="shared" si="6"/>
        <v>1000</v>
      </c>
      <c r="B63" s="11">
        <f t="shared" si="5"/>
        <v>1050</v>
      </c>
      <c r="C63" s="47">
        <f>IF('Multipliers and Adjustments'!$B$60=TRUE,'IEA-ngpPrcsTnD-mthndstr'!C63,'EPA-ngpPrcsTnD-mthndstr'!C63)</f>
        <v>0</v>
      </c>
      <c r="D63" s="47">
        <f>IF('Multipliers and Adjustments'!$B$60=TRUE,'IEA-ngpPrcsTnD-mthndstr'!D63,'EPA-ngpPrcsTnD-mthndstr'!D63)</f>
        <v>0</v>
      </c>
      <c r="E63" s="47">
        <f>IF('Multipliers and Adjustments'!$B$60=TRUE,'IEA-ngpPrcsTnD-mthndstr'!E63,'EPA-ngpPrcsTnD-mthndstr'!E63)</f>
        <v>0</v>
      </c>
      <c r="F63" s="47">
        <f>IF('Multipliers and Adjustments'!$B$60=TRUE,'IEA-ngpPrcsTnD-mthndstr'!F63,'EPA-ngpPrcsTnD-mthndstr'!F63)</f>
        <v>0</v>
      </c>
      <c r="G63" s="47">
        <f>IF('Multipliers and Adjustments'!$B$60=TRUE,'IEA-ngpPrcsTnD-mthndstr'!G63,'EPA-ngpPrcsTnD-mthndstr'!G63)</f>
        <v>0</v>
      </c>
      <c r="H63" s="47">
        <f>IF('Multipliers and Adjustments'!$B$60=TRUE,'IEA-ngpPrcsTnD-mthndstr'!H63,'EPA-ngpPrcsTnD-mthndstr'!H63)</f>
        <v>0</v>
      </c>
      <c r="I63" s="47">
        <f>IF('Multipliers and Adjustments'!$B$60=TRUE,'IEA-ngpPrcsTnD-mthndstr'!I63,'EPA-ngpPrcsTnD-mthndstr'!I63)</f>
        <v>0</v>
      </c>
      <c r="J63" s="47">
        <f>IF('Multipliers and Adjustments'!$B$60=TRUE,'IEA-ngpPrcsTnD-mthndstr'!J63,'EPA-ngpPrcsTnD-mthndstr'!J63)</f>
        <v>0</v>
      </c>
      <c r="K63" s="47">
        <f>IF('Multipliers and Adjustments'!$B$60=TRUE,'IEA-ngpPrcsTnD-mthndstr'!K63,'EPA-ngpPrcsTnD-mthndstr'!K63)</f>
        <v>0</v>
      </c>
      <c r="L63" s="47">
        <f>IF('Multipliers and Adjustments'!$B$60=TRUE,'IEA-ngpPrcsTnD-mthndstr'!L63,'EPA-ngpPrcsTnD-mthndstr'!L63)</f>
        <v>0</v>
      </c>
      <c r="M63" s="47">
        <f>IF('Multipliers and Adjustments'!$B$60=TRUE,'IEA-ngpPrcsTnD-mthndstr'!M63,'EPA-ngpPrcsTnD-mthndstr'!M63)</f>
        <v>0</v>
      </c>
      <c r="N63" s="47">
        <f>IF('Multipliers and Adjustments'!$B$60=TRUE,'IEA-ngpPrcsTnD-mthndstr'!N63,'EPA-ngpPrcsTnD-mthndstr'!N63)</f>
        <v>0</v>
      </c>
      <c r="O63" s="47">
        <f>IF('Multipliers and Adjustments'!$B$60=TRUE,'IEA-ngpPrcsTnD-mthndstr'!O63,'EPA-ngpPrcsTnD-mthndstr'!O63)</f>
        <v>0</v>
      </c>
      <c r="P63" s="47">
        <f>IF('Multipliers and Adjustments'!$B$60=TRUE,'IEA-ngpPrcsTnD-mthndstr'!P63,'EPA-ngpPrcsTnD-mthndstr'!P63)</f>
        <v>0</v>
      </c>
      <c r="Q63" s="47">
        <f>IF('Multipliers and Adjustments'!$B$60=TRUE,'IEA-ngpPrcsTnD-mthndstr'!Q63,'EPA-ngpPrcsTnD-mthndstr'!Q63)</f>
        <v>0</v>
      </c>
      <c r="R63" s="47">
        <f>IF('Multipliers and Adjustments'!$B$60=TRUE,'IEA-ngpPrcsTnD-mthndstr'!R63,'EPA-ngpPrcsTnD-mthndstr'!R63)</f>
        <v>0</v>
      </c>
      <c r="S63" s="47">
        <f>IF('Multipliers and Adjustments'!$B$60=TRUE,'IEA-ngpPrcsTnD-mthndstr'!S63,'EPA-ngpPrcsTnD-mthndstr'!S63)</f>
        <v>0</v>
      </c>
      <c r="T63" s="47">
        <f>IF('Multipliers and Adjustments'!$B$60=TRUE,'IEA-ngpPrcsTnD-mthndstr'!T63,'EPA-ngpPrcsTnD-mthndstr'!T63)</f>
        <v>0</v>
      </c>
      <c r="U63" s="47">
        <f>IF('Multipliers and Adjustments'!$B$60=TRUE,'IEA-ngpPrcsTnD-mthndstr'!U63,'EPA-ngpPrcsTnD-mthndstr'!U63)</f>
        <v>0</v>
      </c>
      <c r="V63" s="47">
        <f>IF('Multipliers and Adjustments'!$B$60=TRUE,'IEA-ngpPrcsTnD-mthndstr'!V63,'EPA-ngpPrcsTnD-mthndstr'!V63)</f>
        <v>0</v>
      </c>
      <c r="W63" s="47">
        <f>IF('Multipliers and Adjustments'!$B$60=TRUE,'IEA-ngpPrcsTnD-mthndstr'!W63,'EPA-ngpPrcsTnD-mthndstr'!W63)</f>
        <v>0</v>
      </c>
      <c r="X63" s="47">
        <f>IF('Multipliers and Adjustments'!$B$60=TRUE,'IEA-ngpPrcsTnD-mthndstr'!X63,'EPA-ngpPrcsTnD-mthndstr'!X63)</f>
        <v>0</v>
      </c>
      <c r="Y63" s="47">
        <f>IF('Multipliers and Adjustments'!$B$60=TRUE,'IEA-ngpPrcsTnD-mthndstr'!Y63,'EPA-ngpPrcsTnD-mthndstr'!Y63)</f>
        <v>0</v>
      </c>
      <c r="Z63" s="47">
        <f>IF('Multipliers and Adjustments'!$B$60=TRUE,'IEA-ngpPrcsTnD-mthndstr'!Z63,'EPA-ngpPrcsTnD-mthndstr'!Z63)</f>
        <v>0</v>
      </c>
      <c r="AA63" s="47">
        <f>IF('Multipliers and Adjustments'!$B$60=TRUE,'IEA-ngpPrcsTnD-mthndstr'!AA63,'EPA-ngpPrcsTnD-mthndstr'!AA63)</f>
        <v>0</v>
      </c>
      <c r="AB63" s="47">
        <f>IF('Multipliers and Adjustments'!$B$60=TRUE,'IEA-ngpPrcsTnD-mthndstr'!AB63,'EPA-ngpPrcsTnD-mthndstr'!AB63)</f>
        <v>0</v>
      </c>
      <c r="AC63" s="47">
        <f>IF('Multipliers and Adjustments'!$B$60=TRUE,'IEA-ngpPrcsTnD-mthndstr'!AC63,'EPA-ngpPrcsTnD-mthndstr'!AC63)</f>
        <v>0</v>
      </c>
      <c r="AD63" s="47">
        <f>IF('Multipliers and Adjustments'!$B$60=TRUE,'IEA-ngpPrcsTnD-mthndstr'!AD63,'EPA-ngpPrcsTnD-mthndstr'!AD63)</f>
        <v>0</v>
      </c>
      <c r="AE63" s="47">
        <f>IF('Multipliers and Adjustments'!$B$60=TRUE,'IEA-ngpPrcsTnD-mthndstr'!AE63,'EPA-ngpPrcsTnD-mthndstr'!AE63)</f>
        <v>0</v>
      </c>
      <c r="AF63" s="47">
        <f>IF('Multipliers and Adjustments'!$B$60=TRUE,'IEA-ngpPrcsTnD-mthndstr'!AF63,'EPA-ngpPrcsTnD-mthndstr'!AF63)</f>
        <v>0</v>
      </c>
      <c r="AG63" s="47">
        <f>IF('Multipliers and Adjustments'!$B$60=TRUE,'IEA-ngpPrcsTnD-mthndstr'!AG63,'EPA-ngpPrcsTnD-mthndstr'!AG63)</f>
        <v>0</v>
      </c>
      <c r="AH63" s="47">
        <f>IF('Multipliers and Adjustments'!$B$60=TRUE,'IEA-ngpPrcsTnD-mthndstr'!AH63,'EPA-ngpPrcsTnD-mthndstr'!AH63)</f>
        <v>0</v>
      </c>
      <c r="AI63" s="47">
        <f>IF('Multipliers and Adjustments'!$B$60=TRUE,'IEA-ngpPrcsTnD-mthndstr'!AI63,'EPA-ngpPrcsTnD-mthndstr'!AI63)</f>
        <v>0</v>
      </c>
      <c r="AJ63" s="47">
        <f>IF('Multipliers and Adjustments'!$B$60=TRUE,'IEA-ngpPrcsTnD-mthndstr'!AJ63,'EPA-ngpPrcsTnD-mthndstr'!AJ63)</f>
        <v>0</v>
      </c>
      <c r="AK63" s="47">
        <f>IF('Multipliers and Adjustments'!$B$60=TRUE,'IEA-ngpPrcsTnD-mthndstr'!AK63,'EPA-ngpPrcsTnD-mthndstr'!AK63)</f>
        <v>0</v>
      </c>
      <c r="AL63" s="47">
        <f>IF('Multipliers and Adjustments'!$B$60=TRUE,'IEA-ngpPrcsTnD-mthndstr'!AL63,'EPA-ngpPrcsTnD-mthndstr'!AL63)</f>
        <v>0</v>
      </c>
    </row>
    <row r="64" spans="1:38" x14ac:dyDescent="0.35">
      <c r="A64" s="12">
        <f t="shared" si="6"/>
        <v>1050</v>
      </c>
      <c r="B64" s="11">
        <f t="shared" si="5"/>
        <v>1100</v>
      </c>
      <c r="C64" s="47">
        <f>IF('Multipliers and Adjustments'!$B$60=TRUE,'IEA-ngpPrcsTnD-mthndstr'!C64,'EPA-ngpPrcsTnD-mthndstr'!C64)</f>
        <v>0</v>
      </c>
      <c r="D64" s="47">
        <f>IF('Multipliers and Adjustments'!$B$60=TRUE,'IEA-ngpPrcsTnD-mthndstr'!D64,'EPA-ngpPrcsTnD-mthndstr'!D64)</f>
        <v>0</v>
      </c>
      <c r="E64" s="47">
        <f>IF('Multipliers and Adjustments'!$B$60=TRUE,'IEA-ngpPrcsTnD-mthndstr'!E64,'EPA-ngpPrcsTnD-mthndstr'!E64)</f>
        <v>0</v>
      </c>
      <c r="F64" s="47">
        <f>IF('Multipliers and Adjustments'!$B$60=TRUE,'IEA-ngpPrcsTnD-mthndstr'!F64,'EPA-ngpPrcsTnD-mthndstr'!F64)</f>
        <v>0</v>
      </c>
      <c r="G64" s="47">
        <f>IF('Multipliers and Adjustments'!$B$60=TRUE,'IEA-ngpPrcsTnD-mthndstr'!G64,'EPA-ngpPrcsTnD-mthndstr'!G64)</f>
        <v>0</v>
      </c>
      <c r="H64" s="47">
        <f>IF('Multipliers and Adjustments'!$B$60=TRUE,'IEA-ngpPrcsTnD-mthndstr'!H64,'EPA-ngpPrcsTnD-mthndstr'!H64)</f>
        <v>0</v>
      </c>
      <c r="I64" s="47">
        <f>IF('Multipliers and Adjustments'!$B$60=TRUE,'IEA-ngpPrcsTnD-mthndstr'!I64,'EPA-ngpPrcsTnD-mthndstr'!I64)</f>
        <v>0</v>
      </c>
      <c r="J64" s="47">
        <f>IF('Multipliers and Adjustments'!$B$60=TRUE,'IEA-ngpPrcsTnD-mthndstr'!J64,'EPA-ngpPrcsTnD-mthndstr'!J64)</f>
        <v>0</v>
      </c>
      <c r="K64" s="47">
        <f>IF('Multipliers and Adjustments'!$B$60=TRUE,'IEA-ngpPrcsTnD-mthndstr'!K64,'EPA-ngpPrcsTnD-mthndstr'!K64)</f>
        <v>0</v>
      </c>
      <c r="L64" s="47">
        <f>IF('Multipliers and Adjustments'!$B$60=TRUE,'IEA-ngpPrcsTnD-mthndstr'!L64,'EPA-ngpPrcsTnD-mthndstr'!L64)</f>
        <v>0</v>
      </c>
      <c r="M64" s="47">
        <f>IF('Multipliers and Adjustments'!$B$60=TRUE,'IEA-ngpPrcsTnD-mthndstr'!M64,'EPA-ngpPrcsTnD-mthndstr'!M64)</f>
        <v>0</v>
      </c>
      <c r="N64" s="47">
        <f>IF('Multipliers and Adjustments'!$B$60=TRUE,'IEA-ngpPrcsTnD-mthndstr'!N64,'EPA-ngpPrcsTnD-mthndstr'!N64)</f>
        <v>0</v>
      </c>
      <c r="O64" s="47">
        <f>IF('Multipliers and Adjustments'!$B$60=TRUE,'IEA-ngpPrcsTnD-mthndstr'!O64,'EPA-ngpPrcsTnD-mthndstr'!O64)</f>
        <v>0</v>
      </c>
      <c r="P64" s="47">
        <f>IF('Multipliers and Adjustments'!$B$60=TRUE,'IEA-ngpPrcsTnD-mthndstr'!P64,'EPA-ngpPrcsTnD-mthndstr'!P64)</f>
        <v>0</v>
      </c>
      <c r="Q64" s="47">
        <f>IF('Multipliers and Adjustments'!$B$60=TRUE,'IEA-ngpPrcsTnD-mthndstr'!Q64,'EPA-ngpPrcsTnD-mthndstr'!Q64)</f>
        <v>0</v>
      </c>
      <c r="R64" s="47">
        <f>IF('Multipliers and Adjustments'!$B$60=TRUE,'IEA-ngpPrcsTnD-mthndstr'!R64,'EPA-ngpPrcsTnD-mthndstr'!R64)</f>
        <v>0</v>
      </c>
      <c r="S64" s="47">
        <f>IF('Multipliers and Adjustments'!$B$60=TRUE,'IEA-ngpPrcsTnD-mthndstr'!S64,'EPA-ngpPrcsTnD-mthndstr'!S64)</f>
        <v>0</v>
      </c>
      <c r="T64" s="47">
        <f>IF('Multipliers and Adjustments'!$B$60=TRUE,'IEA-ngpPrcsTnD-mthndstr'!T64,'EPA-ngpPrcsTnD-mthndstr'!T64)</f>
        <v>0</v>
      </c>
      <c r="U64" s="47">
        <f>IF('Multipliers and Adjustments'!$B$60=TRUE,'IEA-ngpPrcsTnD-mthndstr'!U64,'EPA-ngpPrcsTnD-mthndstr'!U64)</f>
        <v>0</v>
      </c>
      <c r="V64" s="47">
        <f>IF('Multipliers and Adjustments'!$B$60=TRUE,'IEA-ngpPrcsTnD-mthndstr'!V64,'EPA-ngpPrcsTnD-mthndstr'!V64)</f>
        <v>0</v>
      </c>
      <c r="W64" s="47">
        <f>IF('Multipliers and Adjustments'!$B$60=TRUE,'IEA-ngpPrcsTnD-mthndstr'!W64,'EPA-ngpPrcsTnD-mthndstr'!W64)</f>
        <v>0</v>
      </c>
      <c r="X64" s="47">
        <f>IF('Multipliers and Adjustments'!$B$60=TRUE,'IEA-ngpPrcsTnD-mthndstr'!X64,'EPA-ngpPrcsTnD-mthndstr'!X64)</f>
        <v>0</v>
      </c>
      <c r="Y64" s="47">
        <f>IF('Multipliers and Adjustments'!$B$60=TRUE,'IEA-ngpPrcsTnD-mthndstr'!Y64,'EPA-ngpPrcsTnD-mthndstr'!Y64)</f>
        <v>0</v>
      </c>
      <c r="Z64" s="47">
        <f>IF('Multipliers and Adjustments'!$B$60=TRUE,'IEA-ngpPrcsTnD-mthndstr'!Z64,'EPA-ngpPrcsTnD-mthndstr'!Z64)</f>
        <v>0</v>
      </c>
      <c r="AA64" s="47">
        <f>IF('Multipliers and Adjustments'!$B$60=TRUE,'IEA-ngpPrcsTnD-mthndstr'!AA64,'EPA-ngpPrcsTnD-mthndstr'!AA64)</f>
        <v>0</v>
      </c>
      <c r="AB64" s="47">
        <f>IF('Multipliers and Adjustments'!$B$60=TRUE,'IEA-ngpPrcsTnD-mthndstr'!AB64,'EPA-ngpPrcsTnD-mthndstr'!AB64)</f>
        <v>0</v>
      </c>
      <c r="AC64" s="47">
        <f>IF('Multipliers and Adjustments'!$B$60=TRUE,'IEA-ngpPrcsTnD-mthndstr'!AC64,'EPA-ngpPrcsTnD-mthndstr'!AC64)</f>
        <v>0</v>
      </c>
      <c r="AD64" s="47">
        <f>IF('Multipliers and Adjustments'!$B$60=TRUE,'IEA-ngpPrcsTnD-mthndstr'!AD64,'EPA-ngpPrcsTnD-mthndstr'!AD64)</f>
        <v>0</v>
      </c>
      <c r="AE64" s="47">
        <f>IF('Multipliers and Adjustments'!$B$60=TRUE,'IEA-ngpPrcsTnD-mthndstr'!AE64,'EPA-ngpPrcsTnD-mthndstr'!AE64)</f>
        <v>0</v>
      </c>
      <c r="AF64" s="47">
        <f>IF('Multipliers and Adjustments'!$B$60=TRUE,'IEA-ngpPrcsTnD-mthndstr'!AF64,'EPA-ngpPrcsTnD-mthndstr'!AF64)</f>
        <v>0</v>
      </c>
      <c r="AG64" s="47">
        <f>IF('Multipliers and Adjustments'!$B$60=TRUE,'IEA-ngpPrcsTnD-mthndstr'!AG64,'EPA-ngpPrcsTnD-mthndstr'!AG64)</f>
        <v>0</v>
      </c>
      <c r="AH64" s="47">
        <f>IF('Multipliers and Adjustments'!$B$60=TRUE,'IEA-ngpPrcsTnD-mthndstr'!AH64,'EPA-ngpPrcsTnD-mthndstr'!AH64)</f>
        <v>0</v>
      </c>
      <c r="AI64" s="47">
        <f>IF('Multipliers and Adjustments'!$B$60=TRUE,'IEA-ngpPrcsTnD-mthndstr'!AI64,'EPA-ngpPrcsTnD-mthndstr'!AI64)</f>
        <v>0</v>
      </c>
      <c r="AJ64" s="47">
        <f>IF('Multipliers and Adjustments'!$B$60=TRUE,'IEA-ngpPrcsTnD-mthndstr'!AJ64,'EPA-ngpPrcsTnD-mthndstr'!AJ64)</f>
        <v>0</v>
      </c>
      <c r="AK64" s="47">
        <f>IF('Multipliers and Adjustments'!$B$60=TRUE,'IEA-ngpPrcsTnD-mthndstr'!AK64,'EPA-ngpPrcsTnD-mthndstr'!AK64)</f>
        <v>0</v>
      </c>
      <c r="AL64" s="47">
        <f>IF('Multipliers and Adjustments'!$B$60=TRUE,'IEA-ngpPrcsTnD-mthndstr'!AL64,'EPA-ngpPrcsTnD-mthndstr'!AL64)</f>
        <v>0</v>
      </c>
    </row>
    <row r="65" spans="1:38" x14ac:dyDescent="0.35">
      <c r="A65" s="12">
        <f t="shared" si="6"/>
        <v>1100</v>
      </c>
      <c r="B65" s="11">
        <f t="shared" si="5"/>
        <v>1150</v>
      </c>
      <c r="C65" s="47">
        <f>IF('Multipliers and Adjustments'!$B$60=TRUE,'IEA-ngpPrcsTnD-mthndstr'!C65,'EPA-ngpPrcsTnD-mthndstr'!C65)</f>
        <v>0</v>
      </c>
      <c r="D65" s="47">
        <f>IF('Multipliers and Adjustments'!$B$60=TRUE,'IEA-ngpPrcsTnD-mthndstr'!D65,'EPA-ngpPrcsTnD-mthndstr'!D65)</f>
        <v>0</v>
      </c>
      <c r="E65" s="47">
        <f>IF('Multipliers and Adjustments'!$B$60=TRUE,'IEA-ngpPrcsTnD-mthndstr'!E65,'EPA-ngpPrcsTnD-mthndstr'!E65)</f>
        <v>0</v>
      </c>
      <c r="F65" s="47">
        <f>IF('Multipliers and Adjustments'!$B$60=TRUE,'IEA-ngpPrcsTnD-mthndstr'!F65,'EPA-ngpPrcsTnD-mthndstr'!F65)</f>
        <v>0</v>
      </c>
      <c r="G65" s="47">
        <f>IF('Multipliers and Adjustments'!$B$60=TRUE,'IEA-ngpPrcsTnD-mthndstr'!G65,'EPA-ngpPrcsTnD-mthndstr'!G65)</f>
        <v>0</v>
      </c>
      <c r="H65" s="47">
        <f>IF('Multipliers and Adjustments'!$B$60=TRUE,'IEA-ngpPrcsTnD-mthndstr'!H65,'EPA-ngpPrcsTnD-mthndstr'!H65)</f>
        <v>0</v>
      </c>
      <c r="I65" s="47">
        <f>IF('Multipliers and Adjustments'!$B$60=TRUE,'IEA-ngpPrcsTnD-mthndstr'!I65,'EPA-ngpPrcsTnD-mthndstr'!I65)</f>
        <v>0</v>
      </c>
      <c r="J65" s="47">
        <f>IF('Multipliers and Adjustments'!$B$60=TRUE,'IEA-ngpPrcsTnD-mthndstr'!J65,'EPA-ngpPrcsTnD-mthndstr'!J65)</f>
        <v>0</v>
      </c>
      <c r="K65" s="47">
        <f>IF('Multipliers and Adjustments'!$B$60=TRUE,'IEA-ngpPrcsTnD-mthndstr'!K65,'EPA-ngpPrcsTnD-mthndstr'!K65)</f>
        <v>0</v>
      </c>
      <c r="L65" s="47">
        <f>IF('Multipliers and Adjustments'!$B$60=TRUE,'IEA-ngpPrcsTnD-mthndstr'!L65,'EPA-ngpPrcsTnD-mthndstr'!L65)</f>
        <v>0</v>
      </c>
      <c r="M65" s="47">
        <f>IF('Multipliers and Adjustments'!$B$60=TRUE,'IEA-ngpPrcsTnD-mthndstr'!M65,'EPA-ngpPrcsTnD-mthndstr'!M65)</f>
        <v>0</v>
      </c>
      <c r="N65" s="47">
        <f>IF('Multipliers and Adjustments'!$B$60=TRUE,'IEA-ngpPrcsTnD-mthndstr'!N65,'EPA-ngpPrcsTnD-mthndstr'!N65)</f>
        <v>0</v>
      </c>
      <c r="O65" s="47">
        <f>IF('Multipliers and Adjustments'!$B$60=TRUE,'IEA-ngpPrcsTnD-mthndstr'!O65,'EPA-ngpPrcsTnD-mthndstr'!O65)</f>
        <v>0</v>
      </c>
      <c r="P65" s="47">
        <f>IF('Multipliers and Adjustments'!$B$60=TRUE,'IEA-ngpPrcsTnD-mthndstr'!P65,'EPA-ngpPrcsTnD-mthndstr'!P65)</f>
        <v>0</v>
      </c>
      <c r="Q65" s="47">
        <f>IF('Multipliers and Adjustments'!$B$60=TRUE,'IEA-ngpPrcsTnD-mthndstr'!Q65,'EPA-ngpPrcsTnD-mthndstr'!Q65)</f>
        <v>0</v>
      </c>
      <c r="R65" s="47">
        <f>IF('Multipliers and Adjustments'!$B$60=TRUE,'IEA-ngpPrcsTnD-mthndstr'!R65,'EPA-ngpPrcsTnD-mthndstr'!R65)</f>
        <v>0</v>
      </c>
      <c r="S65" s="47">
        <f>IF('Multipliers and Adjustments'!$B$60=TRUE,'IEA-ngpPrcsTnD-mthndstr'!S65,'EPA-ngpPrcsTnD-mthndstr'!S65)</f>
        <v>0</v>
      </c>
      <c r="T65" s="47">
        <f>IF('Multipliers and Adjustments'!$B$60=TRUE,'IEA-ngpPrcsTnD-mthndstr'!T65,'EPA-ngpPrcsTnD-mthndstr'!T65)</f>
        <v>0</v>
      </c>
      <c r="U65" s="47">
        <f>IF('Multipliers and Adjustments'!$B$60=TRUE,'IEA-ngpPrcsTnD-mthndstr'!U65,'EPA-ngpPrcsTnD-mthndstr'!U65)</f>
        <v>0</v>
      </c>
      <c r="V65" s="47">
        <f>IF('Multipliers and Adjustments'!$B$60=TRUE,'IEA-ngpPrcsTnD-mthndstr'!V65,'EPA-ngpPrcsTnD-mthndstr'!V65)</f>
        <v>0</v>
      </c>
      <c r="W65" s="47">
        <f>IF('Multipliers and Adjustments'!$B$60=TRUE,'IEA-ngpPrcsTnD-mthndstr'!W65,'EPA-ngpPrcsTnD-mthndstr'!W65)</f>
        <v>0</v>
      </c>
      <c r="X65" s="47">
        <f>IF('Multipliers and Adjustments'!$B$60=TRUE,'IEA-ngpPrcsTnD-mthndstr'!X65,'EPA-ngpPrcsTnD-mthndstr'!X65)</f>
        <v>0</v>
      </c>
      <c r="Y65" s="47">
        <f>IF('Multipliers and Adjustments'!$B$60=TRUE,'IEA-ngpPrcsTnD-mthndstr'!Y65,'EPA-ngpPrcsTnD-mthndstr'!Y65)</f>
        <v>0</v>
      </c>
      <c r="Z65" s="47">
        <f>IF('Multipliers and Adjustments'!$B$60=TRUE,'IEA-ngpPrcsTnD-mthndstr'!Z65,'EPA-ngpPrcsTnD-mthndstr'!Z65)</f>
        <v>0</v>
      </c>
      <c r="AA65" s="47">
        <f>IF('Multipliers and Adjustments'!$B$60=TRUE,'IEA-ngpPrcsTnD-mthndstr'!AA65,'EPA-ngpPrcsTnD-mthndstr'!AA65)</f>
        <v>0</v>
      </c>
      <c r="AB65" s="47">
        <f>IF('Multipliers and Adjustments'!$B$60=TRUE,'IEA-ngpPrcsTnD-mthndstr'!AB65,'EPA-ngpPrcsTnD-mthndstr'!AB65)</f>
        <v>0</v>
      </c>
      <c r="AC65" s="47">
        <f>IF('Multipliers and Adjustments'!$B$60=TRUE,'IEA-ngpPrcsTnD-mthndstr'!AC65,'EPA-ngpPrcsTnD-mthndstr'!AC65)</f>
        <v>0</v>
      </c>
      <c r="AD65" s="47">
        <f>IF('Multipliers and Adjustments'!$B$60=TRUE,'IEA-ngpPrcsTnD-mthndstr'!AD65,'EPA-ngpPrcsTnD-mthndstr'!AD65)</f>
        <v>0</v>
      </c>
      <c r="AE65" s="47">
        <f>IF('Multipliers and Adjustments'!$B$60=TRUE,'IEA-ngpPrcsTnD-mthndstr'!AE65,'EPA-ngpPrcsTnD-mthndstr'!AE65)</f>
        <v>0</v>
      </c>
      <c r="AF65" s="47">
        <f>IF('Multipliers and Adjustments'!$B$60=TRUE,'IEA-ngpPrcsTnD-mthndstr'!AF65,'EPA-ngpPrcsTnD-mthndstr'!AF65)</f>
        <v>0</v>
      </c>
      <c r="AG65" s="47">
        <f>IF('Multipliers and Adjustments'!$B$60=TRUE,'IEA-ngpPrcsTnD-mthndstr'!AG65,'EPA-ngpPrcsTnD-mthndstr'!AG65)</f>
        <v>0</v>
      </c>
      <c r="AH65" s="47">
        <f>IF('Multipliers and Adjustments'!$B$60=TRUE,'IEA-ngpPrcsTnD-mthndstr'!AH65,'EPA-ngpPrcsTnD-mthndstr'!AH65)</f>
        <v>0</v>
      </c>
      <c r="AI65" s="47">
        <f>IF('Multipliers and Adjustments'!$B$60=TRUE,'IEA-ngpPrcsTnD-mthndstr'!AI65,'EPA-ngpPrcsTnD-mthndstr'!AI65)</f>
        <v>0</v>
      </c>
      <c r="AJ65" s="47">
        <f>IF('Multipliers and Adjustments'!$B$60=TRUE,'IEA-ngpPrcsTnD-mthndstr'!AJ65,'EPA-ngpPrcsTnD-mthndstr'!AJ65)</f>
        <v>0</v>
      </c>
      <c r="AK65" s="47">
        <f>IF('Multipliers and Adjustments'!$B$60=TRUE,'IEA-ngpPrcsTnD-mthndstr'!AK65,'EPA-ngpPrcsTnD-mthndstr'!AK65)</f>
        <v>0</v>
      </c>
      <c r="AL65" s="47">
        <f>IF('Multipliers and Adjustments'!$B$60=TRUE,'IEA-ngpPrcsTnD-mthndstr'!AL65,'EPA-ngpPrcsTnD-mthndstr'!AL65)</f>
        <v>0</v>
      </c>
    </row>
    <row r="66" spans="1:38" x14ac:dyDescent="0.35">
      <c r="A66" s="12">
        <f t="shared" si="6"/>
        <v>1150</v>
      </c>
      <c r="B66" s="11">
        <f t="shared" si="5"/>
        <v>1200</v>
      </c>
      <c r="C66" s="47">
        <f>IF('Multipliers and Adjustments'!$B$60=TRUE,'IEA-ngpPrcsTnD-mthndstr'!C66,'EPA-ngpPrcsTnD-mthndstr'!C66)</f>
        <v>0</v>
      </c>
      <c r="D66" s="47">
        <f>IF('Multipliers and Adjustments'!$B$60=TRUE,'IEA-ngpPrcsTnD-mthndstr'!D66,'EPA-ngpPrcsTnD-mthndstr'!D66)</f>
        <v>0</v>
      </c>
      <c r="E66" s="47">
        <f>IF('Multipliers and Adjustments'!$B$60=TRUE,'IEA-ngpPrcsTnD-mthndstr'!E66,'EPA-ngpPrcsTnD-mthndstr'!E66)</f>
        <v>0</v>
      </c>
      <c r="F66" s="47">
        <f>IF('Multipliers and Adjustments'!$B$60=TRUE,'IEA-ngpPrcsTnD-mthndstr'!F66,'EPA-ngpPrcsTnD-mthndstr'!F66)</f>
        <v>0</v>
      </c>
      <c r="G66" s="47">
        <f>IF('Multipliers and Adjustments'!$B$60=TRUE,'IEA-ngpPrcsTnD-mthndstr'!G66,'EPA-ngpPrcsTnD-mthndstr'!G66)</f>
        <v>0</v>
      </c>
      <c r="H66" s="47">
        <f>IF('Multipliers and Adjustments'!$B$60=TRUE,'IEA-ngpPrcsTnD-mthndstr'!H66,'EPA-ngpPrcsTnD-mthndstr'!H66)</f>
        <v>0</v>
      </c>
      <c r="I66" s="47">
        <f>IF('Multipliers and Adjustments'!$B$60=TRUE,'IEA-ngpPrcsTnD-mthndstr'!I66,'EPA-ngpPrcsTnD-mthndstr'!I66)</f>
        <v>0</v>
      </c>
      <c r="J66" s="47">
        <f>IF('Multipliers and Adjustments'!$B$60=TRUE,'IEA-ngpPrcsTnD-mthndstr'!J66,'EPA-ngpPrcsTnD-mthndstr'!J66)</f>
        <v>0</v>
      </c>
      <c r="K66" s="47">
        <f>IF('Multipliers and Adjustments'!$B$60=TRUE,'IEA-ngpPrcsTnD-mthndstr'!K66,'EPA-ngpPrcsTnD-mthndstr'!K66)</f>
        <v>0</v>
      </c>
      <c r="L66" s="47">
        <f>IF('Multipliers and Adjustments'!$B$60=TRUE,'IEA-ngpPrcsTnD-mthndstr'!L66,'EPA-ngpPrcsTnD-mthndstr'!L66)</f>
        <v>0</v>
      </c>
      <c r="M66" s="47">
        <f>IF('Multipliers and Adjustments'!$B$60=TRUE,'IEA-ngpPrcsTnD-mthndstr'!M66,'EPA-ngpPrcsTnD-mthndstr'!M66)</f>
        <v>0</v>
      </c>
      <c r="N66" s="47">
        <f>IF('Multipliers and Adjustments'!$B$60=TRUE,'IEA-ngpPrcsTnD-mthndstr'!N66,'EPA-ngpPrcsTnD-mthndstr'!N66)</f>
        <v>0</v>
      </c>
      <c r="O66" s="47">
        <f>IF('Multipliers and Adjustments'!$B$60=TRUE,'IEA-ngpPrcsTnD-mthndstr'!O66,'EPA-ngpPrcsTnD-mthndstr'!O66)</f>
        <v>0</v>
      </c>
      <c r="P66" s="47">
        <f>IF('Multipliers and Adjustments'!$B$60=TRUE,'IEA-ngpPrcsTnD-mthndstr'!P66,'EPA-ngpPrcsTnD-mthndstr'!P66)</f>
        <v>0</v>
      </c>
      <c r="Q66" s="47">
        <f>IF('Multipliers and Adjustments'!$B$60=TRUE,'IEA-ngpPrcsTnD-mthndstr'!Q66,'EPA-ngpPrcsTnD-mthndstr'!Q66)</f>
        <v>0</v>
      </c>
      <c r="R66" s="47">
        <f>IF('Multipliers and Adjustments'!$B$60=TRUE,'IEA-ngpPrcsTnD-mthndstr'!R66,'EPA-ngpPrcsTnD-mthndstr'!R66)</f>
        <v>0</v>
      </c>
      <c r="S66" s="47">
        <f>IF('Multipliers and Adjustments'!$B$60=TRUE,'IEA-ngpPrcsTnD-mthndstr'!S66,'EPA-ngpPrcsTnD-mthndstr'!S66)</f>
        <v>0</v>
      </c>
      <c r="T66" s="47">
        <f>IF('Multipliers and Adjustments'!$B$60=TRUE,'IEA-ngpPrcsTnD-mthndstr'!T66,'EPA-ngpPrcsTnD-mthndstr'!T66)</f>
        <v>0</v>
      </c>
      <c r="U66" s="47">
        <f>IF('Multipliers and Adjustments'!$B$60=TRUE,'IEA-ngpPrcsTnD-mthndstr'!U66,'EPA-ngpPrcsTnD-mthndstr'!U66)</f>
        <v>0</v>
      </c>
      <c r="V66" s="47">
        <f>IF('Multipliers and Adjustments'!$B$60=TRUE,'IEA-ngpPrcsTnD-mthndstr'!V66,'EPA-ngpPrcsTnD-mthndstr'!V66)</f>
        <v>0</v>
      </c>
      <c r="W66" s="47">
        <f>IF('Multipliers and Adjustments'!$B$60=TRUE,'IEA-ngpPrcsTnD-mthndstr'!W66,'EPA-ngpPrcsTnD-mthndstr'!W66)</f>
        <v>0</v>
      </c>
      <c r="X66" s="47">
        <f>IF('Multipliers and Adjustments'!$B$60=TRUE,'IEA-ngpPrcsTnD-mthndstr'!X66,'EPA-ngpPrcsTnD-mthndstr'!X66)</f>
        <v>0</v>
      </c>
      <c r="Y66" s="47">
        <f>IF('Multipliers and Adjustments'!$B$60=TRUE,'IEA-ngpPrcsTnD-mthndstr'!Y66,'EPA-ngpPrcsTnD-mthndstr'!Y66)</f>
        <v>0</v>
      </c>
      <c r="Z66" s="47">
        <f>IF('Multipliers and Adjustments'!$B$60=TRUE,'IEA-ngpPrcsTnD-mthndstr'!Z66,'EPA-ngpPrcsTnD-mthndstr'!Z66)</f>
        <v>0</v>
      </c>
      <c r="AA66" s="47">
        <f>IF('Multipliers and Adjustments'!$B$60=TRUE,'IEA-ngpPrcsTnD-mthndstr'!AA66,'EPA-ngpPrcsTnD-mthndstr'!AA66)</f>
        <v>0</v>
      </c>
      <c r="AB66" s="47">
        <f>IF('Multipliers and Adjustments'!$B$60=TRUE,'IEA-ngpPrcsTnD-mthndstr'!AB66,'EPA-ngpPrcsTnD-mthndstr'!AB66)</f>
        <v>0</v>
      </c>
      <c r="AC66" s="47">
        <f>IF('Multipliers and Adjustments'!$B$60=TRUE,'IEA-ngpPrcsTnD-mthndstr'!AC66,'EPA-ngpPrcsTnD-mthndstr'!AC66)</f>
        <v>0</v>
      </c>
      <c r="AD66" s="47">
        <f>IF('Multipliers and Adjustments'!$B$60=TRUE,'IEA-ngpPrcsTnD-mthndstr'!AD66,'EPA-ngpPrcsTnD-mthndstr'!AD66)</f>
        <v>0</v>
      </c>
      <c r="AE66" s="47">
        <f>IF('Multipliers and Adjustments'!$B$60=TRUE,'IEA-ngpPrcsTnD-mthndstr'!AE66,'EPA-ngpPrcsTnD-mthndstr'!AE66)</f>
        <v>0</v>
      </c>
      <c r="AF66" s="47">
        <f>IF('Multipliers and Adjustments'!$B$60=TRUE,'IEA-ngpPrcsTnD-mthndstr'!AF66,'EPA-ngpPrcsTnD-mthndstr'!AF66)</f>
        <v>0</v>
      </c>
      <c r="AG66" s="47">
        <f>IF('Multipliers and Adjustments'!$B$60=TRUE,'IEA-ngpPrcsTnD-mthndstr'!AG66,'EPA-ngpPrcsTnD-mthndstr'!AG66)</f>
        <v>0</v>
      </c>
      <c r="AH66" s="47">
        <f>IF('Multipliers and Adjustments'!$B$60=TRUE,'IEA-ngpPrcsTnD-mthndstr'!AH66,'EPA-ngpPrcsTnD-mthndstr'!AH66)</f>
        <v>0</v>
      </c>
      <c r="AI66" s="47">
        <f>IF('Multipliers and Adjustments'!$B$60=TRUE,'IEA-ngpPrcsTnD-mthndstr'!AI66,'EPA-ngpPrcsTnD-mthndstr'!AI66)</f>
        <v>0</v>
      </c>
      <c r="AJ66" s="47">
        <f>IF('Multipliers and Adjustments'!$B$60=TRUE,'IEA-ngpPrcsTnD-mthndstr'!AJ66,'EPA-ngpPrcsTnD-mthndstr'!AJ66)</f>
        <v>0</v>
      </c>
      <c r="AK66" s="47">
        <f>IF('Multipliers and Adjustments'!$B$60=TRUE,'IEA-ngpPrcsTnD-mthndstr'!AK66,'EPA-ngpPrcsTnD-mthndstr'!AK66)</f>
        <v>0</v>
      </c>
      <c r="AL66" s="47">
        <f>IF('Multipliers and Adjustments'!$B$60=TRUE,'IEA-ngpPrcsTnD-mthndstr'!AL66,'EPA-ngpPrcsTnD-mthndstr'!AL66)</f>
        <v>0</v>
      </c>
    </row>
    <row r="67" spans="1:38" x14ac:dyDescent="0.35">
      <c r="A67" s="12">
        <f t="shared" si="6"/>
        <v>1200</v>
      </c>
      <c r="B67" s="11">
        <f t="shared" si="5"/>
        <v>1250</v>
      </c>
      <c r="C67" s="47">
        <f>IF('Multipliers and Adjustments'!$B$60=TRUE,'IEA-ngpPrcsTnD-mthndstr'!C67,'EPA-ngpPrcsTnD-mthndstr'!C67)</f>
        <v>0</v>
      </c>
      <c r="D67" s="47">
        <f>IF('Multipliers and Adjustments'!$B$60=TRUE,'IEA-ngpPrcsTnD-mthndstr'!D67,'EPA-ngpPrcsTnD-mthndstr'!D67)</f>
        <v>0</v>
      </c>
      <c r="E67" s="47">
        <f>IF('Multipliers and Adjustments'!$B$60=TRUE,'IEA-ngpPrcsTnD-mthndstr'!E67,'EPA-ngpPrcsTnD-mthndstr'!E67)</f>
        <v>0</v>
      </c>
      <c r="F67" s="47">
        <f>IF('Multipliers and Adjustments'!$B$60=TRUE,'IEA-ngpPrcsTnD-mthndstr'!F67,'EPA-ngpPrcsTnD-mthndstr'!F67)</f>
        <v>0</v>
      </c>
      <c r="G67" s="47">
        <f>IF('Multipliers and Adjustments'!$B$60=TRUE,'IEA-ngpPrcsTnD-mthndstr'!G67,'EPA-ngpPrcsTnD-mthndstr'!G67)</f>
        <v>0</v>
      </c>
      <c r="H67" s="47">
        <f>IF('Multipliers and Adjustments'!$B$60=TRUE,'IEA-ngpPrcsTnD-mthndstr'!H67,'EPA-ngpPrcsTnD-mthndstr'!H67)</f>
        <v>0</v>
      </c>
      <c r="I67" s="47">
        <f>IF('Multipliers and Adjustments'!$B$60=TRUE,'IEA-ngpPrcsTnD-mthndstr'!I67,'EPA-ngpPrcsTnD-mthndstr'!I67)</f>
        <v>0</v>
      </c>
      <c r="J67" s="47">
        <f>IF('Multipliers and Adjustments'!$B$60=TRUE,'IEA-ngpPrcsTnD-mthndstr'!J67,'EPA-ngpPrcsTnD-mthndstr'!J67)</f>
        <v>0</v>
      </c>
      <c r="K67" s="47">
        <f>IF('Multipliers and Adjustments'!$B$60=TRUE,'IEA-ngpPrcsTnD-mthndstr'!K67,'EPA-ngpPrcsTnD-mthndstr'!K67)</f>
        <v>0</v>
      </c>
      <c r="L67" s="47">
        <f>IF('Multipliers and Adjustments'!$B$60=TRUE,'IEA-ngpPrcsTnD-mthndstr'!L67,'EPA-ngpPrcsTnD-mthndstr'!L67)</f>
        <v>0</v>
      </c>
      <c r="M67" s="47">
        <f>IF('Multipliers and Adjustments'!$B$60=TRUE,'IEA-ngpPrcsTnD-mthndstr'!M67,'EPA-ngpPrcsTnD-mthndstr'!M67)</f>
        <v>0</v>
      </c>
      <c r="N67" s="47">
        <f>IF('Multipliers and Adjustments'!$B$60=TRUE,'IEA-ngpPrcsTnD-mthndstr'!N67,'EPA-ngpPrcsTnD-mthndstr'!N67)</f>
        <v>0</v>
      </c>
      <c r="O67" s="47">
        <f>IF('Multipliers and Adjustments'!$B$60=TRUE,'IEA-ngpPrcsTnD-mthndstr'!O67,'EPA-ngpPrcsTnD-mthndstr'!O67)</f>
        <v>0</v>
      </c>
      <c r="P67" s="47">
        <f>IF('Multipliers and Adjustments'!$B$60=TRUE,'IEA-ngpPrcsTnD-mthndstr'!P67,'EPA-ngpPrcsTnD-mthndstr'!P67)</f>
        <v>0</v>
      </c>
      <c r="Q67" s="47">
        <f>IF('Multipliers and Adjustments'!$B$60=TRUE,'IEA-ngpPrcsTnD-mthndstr'!Q67,'EPA-ngpPrcsTnD-mthndstr'!Q67)</f>
        <v>0</v>
      </c>
      <c r="R67" s="47">
        <f>IF('Multipliers and Adjustments'!$B$60=TRUE,'IEA-ngpPrcsTnD-mthndstr'!R67,'EPA-ngpPrcsTnD-mthndstr'!R67)</f>
        <v>0</v>
      </c>
      <c r="S67" s="47">
        <f>IF('Multipliers and Adjustments'!$B$60=TRUE,'IEA-ngpPrcsTnD-mthndstr'!S67,'EPA-ngpPrcsTnD-mthndstr'!S67)</f>
        <v>0</v>
      </c>
      <c r="T67" s="47">
        <f>IF('Multipliers and Adjustments'!$B$60=TRUE,'IEA-ngpPrcsTnD-mthndstr'!T67,'EPA-ngpPrcsTnD-mthndstr'!T67)</f>
        <v>0</v>
      </c>
      <c r="U67" s="47">
        <f>IF('Multipliers and Adjustments'!$B$60=TRUE,'IEA-ngpPrcsTnD-mthndstr'!U67,'EPA-ngpPrcsTnD-mthndstr'!U67)</f>
        <v>0</v>
      </c>
      <c r="V67" s="47">
        <f>IF('Multipliers and Adjustments'!$B$60=TRUE,'IEA-ngpPrcsTnD-mthndstr'!V67,'EPA-ngpPrcsTnD-mthndstr'!V67)</f>
        <v>0</v>
      </c>
      <c r="W67" s="47">
        <f>IF('Multipliers and Adjustments'!$B$60=TRUE,'IEA-ngpPrcsTnD-mthndstr'!W67,'EPA-ngpPrcsTnD-mthndstr'!W67)</f>
        <v>0</v>
      </c>
      <c r="X67" s="47">
        <f>IF('Multipliers and Adjustments'!$B$60=TRUE,'IEA-ngpPrcsTnD-mthndstr'!X67,'EPA-ngpPrcsTnD-mthndstr'!X67)</f>
        <v>0</v>
      </c>
      <c r="Y67" s="47">
        <f>IF('Multipliers and Adjustments'!$B$60=TRUE,'IEA-ngpPrcsTnD-mthndstr'!Y67,'EPA-ngpPrcsTnD-mthndstr'!Y67)</f>
        <v>0</v>
      </c>
      <c r="Z67" s="47">
        <f>IF('Multipliers and Adjustments'!$B$60=TRUE,'IEA-ngpPrcsTnD-mthndstr'!Z67,'EPA-ngpPrcsTnD-mthndstr'!Z67)</f>
        <v>0</v>
      </c>
      <c r="AA67" s="47">
        <f>IF('Multipliers and Adjustments'!$B$60=TRUE,'IEA-ngpPrcsTnD-mthndstr'!AA67,'EPA-ngpPrcsTnD-mthndstr'!AA67)</f>
        <v>0</v>
      </c>
      <c r="AB67" s="47">
        <f>IF('Multipliers and Adjustments'!$B$60=TRUE,'IEA-ngpPrcsTnD-mthndstr'!AB67,'EPA-ngpPrcsTnD-mthndstr'!AB67)</f>
        <v>0</v>
      </c>
      <c r="AC67" s="47">
        <f>IF('Multipliers and Adjustments'!$B$60=TRUE,'IEA-ngpPrcsTnD-mthndstr'!AC67,'EPA-ngpPrcsTnD-mthndstr'!AC67)</f>
        <v>0</v>
      </c>
      <c r="AD67" s="47">
        <f>IF('Multipliers and Adjustments'!$B$60=TRUE,'IEA-ngpPrcsTnD-mthndstr'!AD67,'EPA-ngpPrcsTnD-mthndstr'!AD67)</f>
        <v>0</v>
      </c>
      <c r="AE67" s="47">
        <f>IF('Multipliers and Adjustments'!$B$60=TRUE,'IEA-ngpPrcsTnD-mthndstr'!AE67,'EPA-ngpPrcsTnD-mthndstr'!AE67)</f>
        <v>0</v>
      </c>
      <c r="AF67" s="47">
        <f>IF('Multipliers and Adjustments'!$B$60=TRUE,'IEA-ngpPrcsTnD-mthndstr'!AF67,'EPA-ngpPrcsTnD-mthndstr'!AF67)</f>
        <v>0</v>
      </c>
      <c r="AG67" s="47">
        <f>IF('Multipliers and Adjustments'!$B$60=TRUE,'IEA-ngpPrcsTnD-mthndstr'!AG67,'EPA-ngpPrcsTnD-mthndstr'!AG67)</f>
        <v>0</v>
      </c>
      <c r="AH67" s="47">
        <f>IF('Multipliers and Adjustments'!$B$60=TRUE,'IEA-ngpPrcsTnD-mthndstr'!AH67,'EPA-ngpPrcsTnD-mthndstr'!AH67)</f>
        <v>0</v>
      </c>
      <c r="AI67" s="47">
        <f>IF('Multipliers and Adjustments'!$B$60=TRUE,'IEA-ngpPrcsTnD-mthndstr'!AI67,'EPA-ngpPrcsTnD-mthndstr'!AI67)</f>
        <v>0</v>
      </c>
      <c r="AJ67" s="47">
        <f>IF('Multipliers and Adjustments'!$B$60=TRUE,'IEA-ngpPrcsTnD-mthndstr'!AJ67,'EPA-ngpPrcsTnD-mthndstr'!AJ67)</f>
        <v>0</v>
      </c>
      <c r="AK67" s="47">
        <f>IF('Multipliers and Adjustments'!$B$60=TRUE,'IEA-ngpPrcsTnD-mthndstr'!AK67,'EPA-ngpPrcsTnD-mthndstr'!AK67)</f>
        <v>0</v>
      </c>
      <c r="AL67" s="47">
        <f>IF('Multipliers and Adjustments'!$B$60=TRUE,'IEA-ngpPrcsTnD-mthndstr'!AL67,'EPA-ngpPrcsTnD-mthndstr'!AL67)</f>
        <v>0</v>
      </c>
    </row>
    <row r="68" spans="1:38" x14ac:dyDescent="0.35">
      <c r="A68" s="12">
        <f t="shared" si="6"/>
        <v>1250</v>
      </c>
      <c r="B68" s="11">
        <f t="shared" si="5"/>
        <v>1300</v>
      </c>
      <c r="C68" s="47">
        <f>IF('Multipliers and Adjustments'!$B$60=TRUE,'IEA-ngpPrcsTnD-mthndstr'!C68,'EPA-ngpPrcsTnD-mthndstr'!C68)</f>
        <v>0</v>
      </c>
      <c r="D68" s="47">
        <f>IF('Multipliers and Adjustments'!$B$60=TRUE,'IEA-ngpPrcsTnD-mthndstr'!D68,'EPA-ngpPrcsTnD-mthndstr'!D68)</f>
        <v>0</v>
      </c>
      <c r="E68" s="47">
        <f>IF('Multipliers and Adjustments'!$B$60=TRUE,'IEA-ngpPrcsTnD-mthndstr'!E68,'EPA-ngpPrcsTnD-mthndstr'!E68)</f>
        <v>0</v>
      </c>
      <c r="F68" s="47">
        <f>IF('Multipliers and Adjustments'!$B$60=TRUE,'IEA-ngpPrcsTnD-mthndstr'!F68,'EPA-ngpPrcsTnD-mthndstr'!F68)</f>
        <v>0</v>
      </c>
      <c r="G68" s="47">
        <f>IF('Multipliers and Adjustments'!$B$60=TRUE,'IEA-ngpPrcsTnD-mthndstr'!G68,'EPA-ngpPrcsTnD-mthndstr'!G68)</f>
        <v>0</v>
      </c>
      <c r="H68" s="47">
        <f>IF('Multipliers and Adjustments'!$B$60=TRUE,'IEA-ngpPrcsTnD-mthndstr'!H68,'EPA-ngpPrcsTnD-mthndstr'!H68)</f>
        <v>0</v>
      </c>
      <c r="I68" s="47">
        <f>IF('Multipliers and Adjustments'!$B$60=TRUE,'IEA-ngpPrcsTnD-mthndstr'!I68,'EPA-ngpPrcsTnD-mthndstr'!I68)</f>
        <v>0</v>
      </c>
      <c r="J68" s="47">
        <f>IF('Multipliers and Adjustments'!$B$60=TRUE,'IEA-ngpPrcsTnD-mthndstr'!J68,'EPA-ngpPrcsTnD-mthndstr'!J68)</f>
        <v>0</v>
      </c>
      <c r="K68" s="47">
        <f>IF('Multipliers and Adjustments'!$B$60=TRUE,'IEA-ngpPrcsTnD-mthndstr'!K68,'EPA-ngpPrcsTnD-mthndstr'!K68)</f>
        <v>0</v>
      </c>
      <c r="L68" s="47">
        <f>IF('Multipliers and Adjustments'!$B$60=TRUE,'IEA-ngpPrcsTnD-mthndstr'!L68,'EPA-ngpPrcsTnD-mthndstr'!L68)</f>
        <v>0</v>
      </c>
      <c r="M68" s="47">
        <f>IF('Multipliers and Adjustments'!$B$60=TRUE,'IEA-ngpPrcsTnD-mthndstr'!M68,'EPA-ngpPrcsTnD-mthndstr'!M68)</f>
        <v>0</v>
      </c>
      <c r="N68" s="47">
        <f>IF('Multipliers and Adjustments'!$B$60=TRUE,'IEA-ngpPrcsTnD-mthndstr'!N68,'EPA-ngpPrcsTnD-mthndstr'!N68)</f>
        <v>0</v>
      </c>
      <c r="O68" s="47">
        <f>IF('Multipliers and Adjustments'!$B$60=TRUE,'IEA-ngpPrcsTnD-mthndstr'!O68,'EPA-ngpPrcsTnD-mthndstr'!O68)</f>
        <v>0</v>
      </c>
      <c r="P68" s="47">
        <f>IF('Multipliers and Adjustments'!$B$60=TRUE,'IEA-ngpPrcsTnD-mthndstr'!P68,'EPA-ngpPrcsTnD-mthndstr'!P68)</f>
        <v>0</v>
      </c>
      <c r="Q68" s="47">
        <f>IF('Multipliers and Adjustments'!$B$60=TRUE,'IEA-ngpPrcsTnD-mthndstr'!Q68,'EPA-ngpPrcsTnD-mthndstr'!Q68)</f>
        <v>0</v>
      </c>
      <c r="R68" s="47">
        <f>IF('Multipliers and Adjustments'!$B$60=TRUE,'IEA-ngpPrcsTnD-mthndstr'!R68,'EPA-ngpPrcsTnD-mthndstr'!R68)</f>
        <v>0</v>
      </c>
      <c r="S68" s="47">
        <f>IF('Multipliers and Adjustments'!$B$60=TRUE,'IEA-ngpPrcsTnD-mthndstr'!S68,'EPA-ngpPrcsTnD-mthndstr'!S68)</f>
        <v>0</v>
      </c>
      <c r="T68" s="47">
        <f>IF('Multipliers and Adjustments'!$B$60=TRUE,'IEA-ngpPrcsTnD-mthndstr'!T68,'EPA-ngpPrcsTnD-mthndstr'!T68)</f>
        <v>0</v>
      </c>
      <c r="U68" s="47">
        <f>IF('Multipliers and Adjustments'!$B$60=TRUE,'IEA-ngpPrcsTnD-mthndstr'!U68,'EPA-ngpPrcsTnD-mthndstr'!U68)</f>
        <v>0</v>
      </c>
      <c r="V68" s="47">
        <f>IF('Multipliers and Adjustments'!$B$60=TRUE,'IEA-ngpPrcsTnD-mthndstr'!V68,'EPA-ngpPrcsTnD-mthndstr'!V68)</f>
        <v>0</v>
      </c>
      <c r="W68" s="47">
        <f>IF('Multipliers and Adjustments'!$B$60=TRUE,'IEA-ngpPrcsTnD-mthndstr'!W68,'EPA-ngpPrcsTnD-mthndstr'!W68)</f>
        <v>0</v>
      </c>
      <c r="X68" s="47">
        <f>IF('Multipliers and Adjustments'!$B$60=TRUE,'IEA-ngpPrcsTnD-mthndstr'!X68,'EPA-ngpPrcsTnD-mthndstr'!X68)</f>
        <v>0</v>
      </c>
      <c r="Y68" s="47">
        <f>IF('Multipliers and Adjustments'!$B$60=TRUE,'IEA-ngpPrcsTnD-mthndstr'!Y68,'EPA-ngpPrcsTnD-mthndstr'!Y68)</f>
        <v>0</v>
      </c>
      <c r="Z68" s="47">
        <f>IF('Multipliers and Adjustments'!$B$60=TRUE,'IEA-ngpPrcsTnD-mthndstr'!Z68,'EPA-ngpPrcsTnD-mthndstr'!Z68)</f>
        <v>0</v>
      </c>
      <c r="AA68" s="47">
        <f>IF('Multipliers and Adjustments'!$B$60=TRUE,'IEA-ngpPrcsTnD-mthndstr'!AA68,'EPA-ngpPrcsTnD-mthndstr'!AA68)</f>
        <v>0</v>
      </c>
      <c r="AB68" s="47">
        <f>IF('Multipliers and Adjustments'!$B$60=TRUE,'IEA-ngpPrcsTnD-mthndstr'!AB68,'EPA-ngpPrcsTnD-mthndstr'!AB68)</f>
        <v>0</v>
      </c>
      <c r="AC68" s="47">
        <f>IF('Multipliers and Adjustments'!$B$60=TRUE,'IEA-ngpPrcsTnD-mthndstr'!AC68,'EPA-ngpPrcsTnD-mthndstr'!AC68)</f>
        <v>0</v>
      </c>
      <c r="AD68" s="47">
        <f>IF('Multipliers and Adjustments'!$B$60=TRUE,'IEA-ngpPrcsTnD-mthndstr'!AD68,'EPA-ngpPrcsTnD-mthndstr'!AD68)</f>
        <v>0</v>
      </c>
      <c r="AE68" s="47">
        <f>IF('Multipliers and Adjustments'!$B$60=TRUE,'IEA-ngpPrcsTnD-mthndstr'!AE68,'EPA-ngpPrcsTnD-mthndstr'!AE68)</f>
        <v>0</v>
      </c>
      <c r="AF68" s="47">
        <f>IF('Multipliers and Adjustments'!$B$60=TRUE,'IEA-ngpPrcsTnD-mthndstr'!AF68,'EPA-ngpPrcsTnD-mthndstr'!AF68)</f>
        <v>0</v>
      </c>
      <c r="AG68" s="47">
        <f>IF('Multipliers and Adjustments'!$B$60=TRUE,'IEA-ngpPrcsTnD-mthndstr'!AG68,'EPA-ngpPrcsTnD-mthndstr'!AG68)</f>
        <v>0</v>
      </c>
      <c r="AH68" s="47">
        <f>IF('Multipliers and Adjustments'!$B$60=TRUE,'IEA-ngpPrcsTnD-mthndstr'!AH68,'EPA-ngpPrcsTnD-mthndstr'!AH68)</f>
        <v>0</v>
      </c>
      <c r="AI68" s="47">
        <f>IF('Multipliers and Adjustments'!$B$60=TRUE,'IEA-ngpPrcsTnD-mthndstr'!AI68,'EPA-ngpPrcsTnD-mthndstr'!AI68)</f>
        <v>0</v>
      </c>
      <c r="AJ68" s="47">
        <f>IF('Multipliers and Adjustments'!$B$60=TRUE,'IEA-ngpPrcsTnD-mthndstr'!AJ68,'EPA-ngpPrcsTnD-mthndstr'!AJ68)</f>
        <v>0</v>
      </c>
      <c r="AK68" s="47">
        <f>IF('Multipliers and Adjustments'!$B$60=TRUE,'IEA-ngpPrcsTnD-mthndstr'!AK68,'EPA-ngpPrcsTnD-mthndstr'!AK68)</f>
        <v>0</v>
      </c>
      <c r="AL68" s="47">
        <f>IF('Multipliers and Adjustments'!$B$60=TRUE,'IEA-ngpPrcsTnD-mthndstr'!AL68,'EPA-ngpPrcsTnD-mthndstr'!AL68)</f>
        <v>0</v>
      </c>
    </row>
    <row r="69" spans="1:38" x14ac:dyDescent="0.35">
      <c r="A69" s="12">
        <f t="shared" si="6"/>
        <v>1300</v>
      </c>
      <c r="B69" s="11">
        <f t="shared" si="5"/>
        <v>1350</v>
      </c>
      <c r="C69" s="47">
        <f>IF('Multipliers and Adjustments'!$B$60=TRUE,'IEA-ngpPrcsTnD-mthndstr'!C69,'EPA-ngpPrcsTnD-mthndstr'!C69)</f>
        <v>0</v>
      </c>
      <c r="D69" s="47">
        <f>IF('Multipliers and Adjustments'!$B$60=TRUE,'IEA-ngpPrcsTnD-mthndstr'!D69,'EPA-ngpPrcsTnD-mthndstr'!D69)</f>
        <v>0</v>
      </c>
      <c r="E69" s="47">
        <f>IF('Multipliers and Adjustments'!$B$60=TRUE,'IEA-ngpPrcsTnD-mthndstr'!E69,'EPA-ngpPrcsTnD-mthndstr'!E69)</f>
        <v>0</v>
      </c>
      <c r="F69" s="47">
        <f>IF('Multipliers and Adjustments'!$B$60=TRUE,'IEA-ngpPrcsTnD-mthndstr'!F69,'EPA-ngpPrcsTnD-mthndstr'!F69)</f>
        <v>0</v>
      </c>
      <c r="G69" s="47">
        <f>IF('Multipliers and Adjustments'!$B$60=TRUE,'IEA-ngpPrcsTnD-mthndstr'!G69,'EPA-ngpPrcsTnD-mthndstr'!G69)</f>
        <v>0</v>
      </c>
      <c r="H69" s="47">
        <f>IF('Multipliers and Adjustments'!$B$60=TRUE,'IEA-ngpPrcsTnD-mthndstr'!H69,'EPA-ngpPrcsTnD-mthndstr'!H69)</f>
        <v>0</v>
      </c>
      <c r="I69" s="47">
        <f>IF('Multipliers and Adjustments'!$B$60=TRUE,'IEA-ngpPrcsTnD-mthndstr'!I69,'EPA-ngpPrcsTnD-mthndstr'!I69)</f>
        <v>0</v>
      </c>
      <c r="J69" s="47">
        <f>IF('Multipliers and Adjustments'!$B$60=TRUE,'IEA-ngpPrcsTnD-mthndstr'!J69,'EPA-ngpPrcsTnD-mthndstr'!J69)</f>
        <v>0</v>
      </c>
      <c r="K69" s="47">
        <f>IF('Multipliers and Adjustments'!$B$60=TRUE,'IEA-ngpPrcsTnD-mthndstr'!K69,'EPA-ngpPrcsTnD-mthndstr'!K69)</f>
        <v>0</v>
      </c>
      <c r="L69" s="47">
        <f>IF('Multipliers and Adjustments'!$B$60=TRUE,'IEA-ngpPrcsTnD-mthndstr'!L69,'EPA-ngpPrcsTnD-mthndstr'!L69)</f>
        <v>0</v>
      </c>
      <c r="M69" s="47">
        <f>IF('Multipliers and Adjustments'!$B$60=TRUE,'IEA-ngpPrcsTnD-mthndstr'!M69,'EPA-ngpPrcsTnD-mthndstr'!M69)</f>
        <v>0</v>
      </c>
      <c r="N69" s="47">
        <f>IF('Multipliers and Adjustments'!$B$60=TRUE,'IEA-ngpPrcsTnD-mthndstr'!N69,'EPA-ngpPrcsTnD-mthndstr'!N69)</f>
        <v>0</v>
      </c>
      <c r="O69" s="47">
        <f>IF('Multipliers and Adjustments'!$B$60=TRUE,'IEA-ngpPrcsTnD-mthndstr'!O69,'EPA-ngpPrcsTnD-mthndstr'!O69)</f>
        <v>0</v>
      </c>
      <c r="P69" s="47">
        <f>IF('Multipliers and Adjustments'!$B$60=TRUE,'IEA-ngpPrcsTnD-mthndstr'!P69,'EPA-ngpPrcsTnD-mthndstr'!P69)</f>
        <v>0</v>
      </c>
      <c r="Q69" s="47">
        <f>IF('Multipliers and Adjustments'!$B$60=TRUE,'IEA-ngpPrcsTnD-mthndstr'!Q69,'EPA-ngpPrcsTnD-mthndstr'!Q69)</f>
        <v>0</v>
      </c>
      <c r="R69" s="47">
        <f>IF('Multipliers and Adjustments'!$B$60=TRUE,'IEA-ngpPrcsTnD-mthndstr'!R69,'EPA-ngpPrcsTnD-mthndstr'!R69)</f>
        <v>0</v>
      </c>
      <c r="S69" s="47">
        <f>IF('Multipliers and Adjustments'!$B$60=TRUE,'IEA-ngpPrcsTnD-mthndstr'!S69,'EPA-ngpPrcsTnD-mthndstr'!S69)</f>
        <v>0</v>
      </c>
      <c r="T69" s="47">
        <f>IF('Multipliers and Adjustments'!$B$60=TRUE,'IEA-ngpPrcsTnD-mthndstr'!T69,'EPA-ngpPrcsTnD-mthndstr'!T69)</f>
        <v>0</v>
      </c>
      <c r="U69" s="47">
        <f>IF('Multipliers and Adjustments'!$B$60=TRUE,'IEA-ngpPrcsTnD-mthndstr'!U69,'EPA-ngpPrcsTnD-mthndstr'!U69)</f>
        <v>0</v>
      </c>
      <c r="V69" s="47">
        <f>IF('Multipliers and Adjustments'!$B$60=TRUE,'IEA-ngpPrcsTnD-mthndstr'!V69,'EPA-ngpPrcsTnD-mthndstr'!V69)</f>
        <v>0</v>
      </c>
      <c r="W69" s="47">
        <f>IF('Multipliers and Adjustments'!$B$60=TRUE,'IEA-ngpPrcsTnD-mthndstr'!W69,'EPA-ngpPrcsTnD-mthndstr'!W69)</f>
        <v>0</v>
      </c>
      <c r="X69" s="47">
        <f>IF('Multipliers and Adjustments'!$B$60=TRUE,'IEA-ngpPrcsTnD-mthndstr'!X69,'EPA-ngpPrcsTnD-mthndstr'!X69)</f>
        <v>0</v>
      </c>
      <c r="Y69" s="47">
        <f>IF('Multipliers and Adjustments'!$B$60=TRUE,'IEA-ngpPrcsTnD-mthndstr'!Y69,'EPA-ngpPrcsTnD-mthndstr'!Y69)</f>
        <v>0</v>
      </c>
      <c r="Z69" s="47">
        <f>IF('Multipliers and Adjustments'!$B$60=TRUE,'IEA-ngpPrcsTnD-mthndstr'!Z69,'EPA-ngpPrcsTnD-mthndstr'!Z69)</f>
        <v>0</v>
      </c>
      <c r="AA69" s="47">
        <f>IF('Multipliers and Adjustments'!$B$60=TRUE,'IEA-ngpPrcsTnD-mthndstr'!AA69,'EPA-ngpPrcsTnD-mthndstr'!AA69)</f>
        <v>0</v>
      </c>
      <c r="AB69" s="47">
        <f>IF('Multipliers and Adjustments'!$B$60=TRUE,'IEA-ngpPrcsTnD-mthndstr'!AB69,'EPA-ngpPrcsTnD-mthndstr'!AB69)</f>
        <v>0</v>
      </c>
      <c r="AC69" s="47">
        <f>IF('Multipliers and Adjustments'!$B$60=TRUE,'IEA-ngpPrcsTnD-mthndstr'!AC69,'EPA-ngpPrcsTnD-mthndstr'!AC69)</f>
        <v>0</v>
      </c>
      <c r="AD69" s="47">
        <f>IF('Multipliers and Adjustments'!$B$60=TRUE,'IEA-ngpPrcsTnD-mthndstr'!AD69,'EPA-ngpPrcsTnD-mthndstr'!AD69)</f>
        <v>0</v>
      </c>
      <c r="AE69" s="47">
        <f>IF('Multipliers and Adjustments'!$B$60=TRUE,'IEA-ngpPrcsTnD-mthndstr'!AE69,'EPA-ngpPrcsTnD-mthndstr'!AE69)</f>
        <v>0</v>
      </c>
      <c r="AF69" s="47">
        <f>IF('Multipliers and Adjustments'!$B$60=TRUE,'IEA-ngpPrcsTnD-mthndstr'!AF69,'EPA-ngpPrcsTnD-mthndstr'!AF69)</f>
        <v>0</v>
      </c>
      <c r="AG69" s="47">
        <f>IF('Multipliers and Adjustments'!$B$60=TRUE,'IEA-ngpPrcsTnD-mthndstr'!AG69,'EPA-ngpPrcsTnD-mthndstr'!AG69)</f>
        <v>0</v>
      </c>
      <c r="AH69" s="47">
        <f>IF('Multipliers and Adjustments'!$B$60=TRUE,'IEA-ngpPrcsTnD-mthndstr'!AH69,'EPA-ngpPrcsTnD-mthndstr'!AH69)</f>
        <v>0</v>
      </c>
      <c r="AI69" s="47">
        <f>IF('Multipliers and Adjustments'!$B$60=TRUE,'IEA-ngpPrcsTnD-mthndstr'!AI69,'EPA-ngpPrcsTnD-mthndstr'!AI69)</f>
        <v>0</v>
      </c>
      <c r="AJ69" s="47">
        <f>IF('Multipliers and Adjustments'!$B$60=TRUE,'IEA-ngpPrcsTnD-mthndstr'!AJ69,'EPA-ngpPrcsTnD-mthndstr'!AJ69)</f>
        <v>0</v>
      </c>
      <c r="AK69" s="47">
        <f>IF('Multipliers and Adjustments'!$B$60=TRUE,'IEA-ngpPrcsTnD-mthndstr'!AK69,'EPA-ngpPrcsTnD-mthndstr'!AK69)</f>
        <v>0</v>
      </c>
      <c r="AL69" s="47">
        <f>IF('Multipliers and Adjustments'!$B$60=TRUE,'IEA-ngpPrcsTnD-mthndstr'!AL69,'EPA-ngpPrcsTnD-mthndstr'!AL69)</f>
        <v>0</v>
      </c>
    </row>
    <row r="70" spans="1:38" x14ac:dyDescent="0.35">
      <c r="A70" s="12">
        <f t="shared" si="6"/>
        <v>1350</v>
      </c>
      <c r="B70" s="11">
        <f t="shared" si="5"/>
        <v>1400</v>
      </c>
      <c r="C70" s="47">
        <f>IF('Multipliers and Adjustments'!$B$60=TRUE,'IEA-ngpPrcsTnD-mthndstr'!C70,'EPA-ngpPrcsTnD-mthndstr'!C70)</f>
        <v>0</v>
      </c>
      <c r="D70" s="47">
        <f>IF('Multipliers and Adjustments'!$B$60=TRUE,'IEA-ngpPrcsTnD-mthndstr'!D70,'EPA-ngpPrcsTnD-mthndstr'!D70)</f>
        <v>0</v>
      </c>
      <c r="E70" s="47">
        <f>IF('Multipliers and Adjustments'!$B$60=TRUE,'IEA-ngpPrcsTnD-mthndstr'!E70,'EPA-ngpPrcsTnD-mthndstr'!E70)</f>
        <v>0</v>
      </c>
      <c r="F70" s="47">
        <f>IF('Multipliers and Adjustments'!$B$60=TRUE,'IEA-ngpPrcsTnD-mthndstr'!F70,'EPA-ngpPrcsTnD-mthndstr'!F70)</f>
        <v>0</v>
      </c>
      <c r="G70" s="47">
        <f>IF('Multipliers and Adjustments'!$B$60=TRUE,'IEA-ngpPrcsTnD-mthndstr'!G70,'EPA-ngpPrcsTnD-mthndstr'!G70)</f>
        <v>0</v>
      </c>
      <c r="H70" s="47">
        <f>IF('Multipliers and Adjustments'!$B$60=TRUE,'IEA-ngpPrcsTnD-mthndstr'!H70,'EPA-ngpPrcsTnD-mthndstr'!H70)</f>
        <v>0</v>
      </c>
      <c r="I70" s="47">
        <f>IF('Multipliers and Adjustments'!$B$60=TRUE,'IEA-ngpPrcsTnD-mthndstr'!I70,'EPA-ngpPrcsTnD-mthndstr'!I70)</f>
        <v>0</v>
      </c>
      <c r="J70" s="47">
        <f>IF('Multipliers and Adjustments'!$B$60=TRUE,'IEA-ngpPrcsTnD-mthndstr'!J70,'EPA-ngpPrcsTnD-mthndstr'!J70)</f>
        <v>0</v>
      </c>
      <c r="K70" s="47">
        <f>IF('Multipliers and Adjustments'!$B$60=TRUE,'IEA-ngpPrcsTnD-mthndstr'!K70,'EPA-ngpPrcsTnD-mthndstr'!K70)</f>
        <v>0</v>
      </c>
      <c r="L70" s="47">
        <f>IF('Multipliers and Adjustments'!$B$60=TRUE,'IEA-ngpPrcsTnD-mthndstr'!L70,'EPA-ngpPrcsTnD-mthndstr'!L70)</f>
        <v>0</v>
      </c>
      <c r="M70" s="47">
        <f>IF('Multipliers and Adjustments'!$B$60=TRUE,'IEA-ngpPrcsTnD-mthndstr'!M70,'EPA-ngpPrcsTnD-mthndstr'!M70)</f>
        <v>0</v>
      </c>
      <c r="N70" s="47">
        <f>IF('Multipliers and Adjustments'!$B$60=TRUE,'IEA-ngpPrcsTnD-mthndstr'!N70,'EPA-ngpPrcsTnD-mthndstr'!N70)</f>
        <v>0</v>
      </c>
      <c r="O70" s="47">
        <f>IF('Multipliers and Adjustments'!$B$60=TRUE,'IEA-ngpPrcsTnD-mthndstr'!O70,'EPA-ngpPrcsTnD-mthndstr'!O70)</f>
        <v>0</v>
      </c>
      <c r="P70" s="47">
        <f>IF('Multipliers and Adjustments'!$B$60=TRUE,'IEA-ngpPrcsTnD-mthndstr'!P70,'EPA-ngpPrcsTnD-mthndstr'!P70)</f>
        <v>0</v>
      </c>
      <c r="Q70" s="47">
        <f>IF('Multipliers and Adjustments'!$B$60=TRUE,'IEA-ngpPrcsTnD-mthndstr'!Q70,'EPA-ngpPrcsTnD-mthndstr'!Q70)</f>
        <v>0</v>
      </c>
      <c r="R70" s="47">
        <f>IF('Multipliers and Adjustments'!$B$60=TRUE,'IEA-ngpPrcsTnD-mthndstr'!R70,'EPA-ngpPrcsTnD-mthndstr'!R70)</f>
        <v>0</v>
      </c>
      <c r="S70" s="47">
        <f>IF('Multipliers and Adjustments'!$B$60=TRUE,'IEA-ngpPrcsTnD-mthndstr'!S70,'EPA-ngpPrcsTnD-mthndstr'!S70)</f>
        <v>0</v>
      </c>
      <c r="T70" s="47">
        <f>IF('Multipliers and Adjustments'!$B$60=TRUE,'IEA-ngpPrcsTnD-mthndstr'!T70,'EPA-ngpPrcsTnD-mthndstr'!T70)</f>
        <v>0</v>
      </c>
      <c r="U70" s="47">
        <f>IF('Multipliers and Adjustments'!$B$60=TRUE,'IEA-ngpPrcsTnD-mthndstr'!U70,'EPA-ngpPrcsTnD-mthndstr'!U70)</f>
        <v>0</v>
      </c>
      <c r="V70" s="47">
        <f>IF('Multipliers and Adjustments'!$B$60=TRUE,'IEA-ngpPrcsTnD-mthndstr'!V70,'EPA-ngpPrcsTnD-mthndstr'!V70)</f>
        <v>0</v>
      </c>
      <c r="W70" s="47">
        <f>IF('Multipliers and Adjustments'!$B$60=TRUE,'IEA-ngpPrcsTnD-mthndstr'!W70,'EPA-ngpPrcsTnD-mthndstr'!W70)</f>
        <v>0</v>
      </c>
      <c r="X70" s="47">
        <f>IF('Multipliers and Adjustments'!$B$60=TRUE,'IEA-ngpPrcsTnD-mthndstr'!X70,'EPA-ngpPrcsTnD-mthndstr'!X70)</f>
        <v>0</v>
      </c>
      <c r="Y70" s="47">
        <f>IF('Multipliers and Adjustments'!$B$60=TRUE,'IEA-ngpPrcsTnD-mthndstr'!Y70,'EPA-ngpPrcsTnD-mthndstr'!Y70)</f>
        <v>0</v>
      </c>
      <c r="Z70" s="47">
        <f>IF('Multipliers and Adjustments'!$B$60=TRUE,'IEA-ngpPrcsTnD-mthndstr'!Z70,'EPA-ngpPrcsTnD-mthndstr'!Z70)</f>
        <v>0</v>
      </c>
      <c r="AA70" s="47">
        <f>IF('Multipliers and Adjustments'!$B$60=TRUE,'IEA-ngpPrcsTnD-mthndstr'!AA70,'EPA-ngpPrcsTnD-mthndstr'!AA70)</f>
        <v>0</v>
      </c>
      <c r="AB70" s="47">
        <f>IF('Multipliers and Adjustments'!$B$60=TRUE,'IEA-ngpPrcsTnD-mthndstr'!AB70,'EPA-ngpPrcsTnD-mthndstr'!AB70)</f>
        <v>0</v>
      </c>
      <c r="AC70" s="47">
        <f>IF('Multipliers and Adjustments'!$B$60=TRUE,'IEA-ngpPrcsTnD-mthndstr'!AC70,'EPA-ngpPrcsTnD-mthndstr'!AC70)</f>
        <v>0</v>
      </c>
      <c r="AD70" s="47">
        <f>IF('Multipliers and Adjustments'!$B$60=TRUE,'IEA-ngpPrcsTnD-mthndstr'!AD70,'EPA-ngpPrcsTnD-mthndstr'!AD70)</f>
        <v>0</v>
      </c>
      <c r="AE70" s="47">
        <f>IF('Multipliers and Adjustments'!$B$60=TRUE,'IEA-ngpPrcsTnD-mthndstr'!AE70,'EPA-ngpPrcsTnD-mthndstr'!AE70)</f>
        <v>0</v>
      </c>
      <c r="AF70" s="47">
        <f>IF('Multipliers and Adjustments'!$B$60=TRUE,'IEA-ngpPrcsTnD-mthndstr'!AF70,'EPA-ngpPrcsTnD-mthndstr'!AF70)</f>
        <v>0</v>
      </c>
      <c r="AG70" s="47">
        <f>IF('Multipliers and Adjustments'!$B$60=TRUE,'IEA-ngpPrcsTnD-mthndstr'!AG70,'EPA-ngpPrcsTnD-mthndstr'!AG70)</f>
        <v>0</v>
      </c>
      <c r="AH70" s="47">
        <f>IF('Multipliers and Adjustments'!$B$60=TRUE,'IEA-ngpPrcsTnD-mthndstr'!AH70,'EPA-ngpPrcsTnD-mthndstr'!AH70)</f>
        <v>0</v>
      </c>
      <c r="AI70" s="47">
        <f>IF('Multipliers and Adjustments'!$B$60=TRUE,'IEA-ngpPrcsTnD-mthndstr'!AI70,'EPA-ngpPrcsTnD-mthndstr'!AI70)</f>
        <v>0</v>
      </c>
      <c r="AJ70" s="47">
        <f>IF('Multipliers and Adjustments'!$B$60=TRUE,'IEA-ngpPrcsTnD-mthndstr'!AJ70,'EPA-ngpPrcsTnD-mthndstr'!AJ70)</f>
        <v>0</v>
      </c>
      <c r="AK70" s="47">
        <f>IF('Multipliers and Adjustments'!$B$60=TRUE,'IEA-ngpPrcsTnD-mthndstr'!AK70,'EPA-ngpPrcsTnD-mthndstr'!AK70)</f>
        <v>0</v>
      </c>
      <c r="AL70" s="47">
        <f>IF('Multipliers and Adjustments'!$B$60=TRUE,'IEA-ngpPrcsTnD-mthndstr'!AL70,'EPA-ngpPrcsTnD-mthndstr'!AL70)</f>
        <v>0</v>
      </c>
    </row>
    <row r="71" spans="1:38" x14ac:dyDescent="0.35">
      <c r="A71" s="12">
        <f t="shared" si="6"/>
        <v>1400</v>
      </c>
      <c r="B71" s="11">
        <f t="shared" si="5"/>
        <v>1450</v>
      </c>
      <c r="C71" s="47">
        <f>IF('Multipliers and Adjustments'!$B$60=TRUE,'IEA-ngpPrcsTnD-mthndstr'!C71,'EPA-ngpPrcsTnD-mthndstr'!C71)</f>
        <v>0</v>
      </c>
      <c r="D71" s="47">
        <f>IF('Multipliers and Adjustments'!$B$60=TRUE,'IEA-ngpPrcsTnD-mthndstr'!D71,'EPA-ngpPrcsTnD-mthndstr'!D71)</f>
        <v>0</v>
      </c>
      <c r="E71" s="47">
        <f>IF('Multipliers and Adjustments'!$B$60=TRUE,'IEA-ngpPrcsTnD-mthndstr'!E71,'EPA-ngpPrcsTnD-mthndstr'!E71)</f>
        <v>0</v>
      </c>
      <c r="F71" s="47">
        <f>IF('Multipliers and Adjustments'!$B$60=TRUE,'IEA-ngpPrcsTnD-mthndstr'!F71,'EPA-ngpPrcsTnD-mthndstr'!F71)</f>
        <v>0</v>
      </c>
      <c r="G71" s="47">
        <f>IF('Multipliers and Adjustments'!$B$60=TRUE,'IEA-ngpPrcsTnD-mthndstr'!G71,'EPA-ngpPrcsTnD-mthndstr'!G71)</f>
        <v>0</v>
      </c>
      <c r="H71" s="47">
        <f>IF('Multipliers and Adjustments'!$B$60=TRUE,'IEA-ngpPrcsTnD-mthndstr'!H71,'EPA-ngpPrcsTnD-mthndstr'!H71)</f>
        <v>0</v>
      </c>
      <c r="I71" s="47">
        <f>IF('Multipliers and Adjustments'!$B$60=TRUE,'IEA-ngpPrcsTnD-mthndstr'!I71,'EPA-ngpPrcsTnD-mthndstr'!I71)</f>
        <v>0</v>
      </c>
      <c r="J71" s="47">
        <f>IF('Multipliers and Adjustments'!$B$60=TRUE,'IEA-ngpPrcsTnD-mthndstr'!J71,'EPA-ngpPrcsTnD-mthndstr'!J71)</f>
        <v>0</v>
      </c>
      <c r="K71" s="47">
        <f>IF('Multipliers and Adjustments'!$B$60=TRUE,'IEA-ngpPrcsTnD-mthndstr'!K71,'EPA-ngpPrcsTnD-mthndstr'!K71)</f>
        <v>0</v>
      </c>
      <c r="L71" s="47">
        <f>IF('Multipliers and Adjustments'!$B$60=TRUE,'IEA-ngpPrcsTnD-mthndstr'!L71,'EPA-ngpPrcsTnD-mthndstr'!L71)</f>
        <v>0</v>
      </c>
      <c r="M71" s="47">
        <f>IF('Multipliers and Adjustments'!$B$60=TRUE,'IEA-ngpPrcsTnD-mthndstr'!M71,'EPA-ngpPrcsTnD-mthndstr'!M71)</f>
        <v>0</v>
      </c>
      <c r="N71" s="47">
        <f>IF('Multipliers and Adjustments'!$B$60=TRUE,'IEA-ngpPrcsTnD-mthndstr'!N71,'EPA-ngpPrcsTnD-mthndstr'!N71)</f>
        <v>0</v>
      </c>
      <c r="O71" s="47">
        <f>IF('Multipliers and Adjustments'!$B$60=TRUE,'IEA-ngpPrcsTnD-mthndstr'!O71,'EPA-ngpPrcsTnD-mthndstr'!O71)</f>
        <v>0</v>
      </c>
      <c r="P71" s="47">
        <f>IF('Multipliers and Adjustments'!$B$60=TRUE,'IEA-ngpPrcsTnD-mthndstr'!P71,'EPA-ngpPrcsTnD-mthndstr'!P71)</f>
        <v>0</v>
      </c>
      <c r="Q71" s="47">
        <f>IF('Multipliers and Adjustments'!$B$60=TRUE,'IEA-ngpPrcsTnD-mthndstr'!Q71,'EPA-ngpPrcsTnD-mthndstr'!Q71)</f>
        <v>0</v>
      </c>
      <c r="R71" s="47">
        <f>IF('Multipliers and Adjustments'!$B$60=TRUE,'IEA-ngpPrcsTnD-mthndstr'!R71,'EPA-ngpPrcsTnD-mthndstr'!R71)</f>
        <v>0</v>
      </c>
      <c r="S71" s="47">
        <f>IF('Multipliers and Adjustments'!$B$60=TRUE,'IEA-ngpPrcsTnD-mthndstr'!S71,'EPA-ngpPrcsTnD-mthndstr'!S71)</f>
        <v>0</v>
      </c>
      <c r="T71" s="47">
        <f>IF('Multipliers and Adjustments'!$B$60=TRUE,'IEA-ngpPrcsTnD-mthndstr'!T71,'EPA-ngpPrcsTnD-mthndstr'!T71)</f>
        <v>0</v>
      </c>
      <c r="U71" s="47">
        <f>IF('Multipliers and Adjustments'!$B$60=TRUE,'IEA-ngpPrcsTnD-mthndstr'!U71,'EPA-ngpPrcsTnD-mthndstr'!U71)</f>
        <v>0</v>
      </c>
      <c r="V71" s="47">
        <f>IF('Multipliers and Adjustments'!$B$60=TRUE,'IEA-ngpPrcsTnD-mthndstr'!V71,'EPA-ngpPrcsTnD-mthndstr'!V71)</f>
        <v>0</v>
      </c>
      <c r="W71" s="47">
        <f>IF('Multipliers and Adjustments'!$B$60=TRUE,'IEA-ngpPrcsTnD-mthndstr'!W71,'EPA-ngpPrcsTnD-mthndstr'!W71)</f>
        <v>0</v>
      </c>
      <c r="X71" s="47">
        <f>IF('Multipliers and Adjustments'!$B$60=TRUE,'IEA-ngpPrcsTnD-mthndstr'!X71,'EPA-ngpPrcsTnD-mthndstr'!X71)</f>
        <v>0</v>
      </c>
      <c r="Y71" s="47">
        <f>IF('Multipliers and Adjustments'!$B$60=TRUE,'IEA-ngpPrcsTnD-mthndstr'!Y71,'EPA-ngpPrcsTnD-mthndstr'!Y71)</f>
        <v>0</v>
      </c>
      <c r="Z71" s="47">
        <f>IF('Multipliers and Adjustments'!$B$60=TRUE,'IEA-ngpPrcsTnD-mthndstr'!Z71,'EPA-ngpPrcsTnD-mthndstr'!Z71)</f>
        <v>0</v>
      </c>
      <c r="AA71" s="47">
        <f>IF('Multipliers and Adjustments'!$B$60=TRUE,'IEA-ngpPrcsTnD-mthndstr'!AA71,'EPA-ngpPrcsTnD-mthndstr'!AA71)</f>
        <v>0</v>
      </c>
      <c r="AB71" s="47">
        <f>IF('Multipliers and Adjustments'!$B$60=TRUE,'IEA-ngpPrcsTnD-mthndstr'!AB71,'EPA-ngpPrcsTnD-mthndstr'!AB71)</f>
        <v>0</v>
      </c>
      <c r="AC71" s="47">
        <f>IF('Multipliers and Adjustments'!$B$60=TRUE,'IEA-ngpPrcsTnD-mthndstr'!AC71,'EPA-ngpPrcsTnD-mthndstr'!AC71)</f>
        <v>0</v>
      </c>
      <c r="AD71" s="47">
        <f>IF('Multipliers and Adjustments'!$B$60=TRUE,'IEA-ngpPrcsTnD-mthndstr'!AD71,'EPA-ngpPrcsTnD-mthndstr'!AD71)</f>
        <v>0</v>
      </c>
      <c r="AE71" s="47">
        <f>IF('Multipliers and Adjustments'!$B$60=TRUE,'IEA-ngpPrcsTnD-mthndstr'!AE71,'EPA-ngpPrcsTnD-mthndstr'!AE71)</f>
        <v>0</v>
      </c>
      <c r="AF71" s="47">
        <f>IF('Multipliers and Adjustments'!$B$60=TRUE,'IEA-ngpPrcsTnD-mthndstr'!AF71,'EPA-ngpPrcsTnD-mthndstr'!AF71)</f>
        <v>0</v>
      </c>
      <c r="AG71" s="47">
        <f>IF('Multipliers and Adjustments'!$B$60=TRUE,'IEA-ngpPrcsTnD-mthndstr'!AG71,'EPA-ngpPrcsTnD-mthndstr'!AG71)</f>
        <v>0</v>
      </c>
      <c r="AH71" s="47">
        <f>IF('Multipliers and Adjustments'!$B$60=TRUE,'IEA-ngpPrcsTnD-mthndstr'!AH71,'EPA-ngpPrcsTnD-mthndstr'!AH71)</f>
        <v>0</v>
      </c>
      <c r="AI71" s="47">
        <f>IF('Multipliers and Adjustments'!$B$60=TRUE,'IEA-ngpPrcsTnD-mthndstr'!AI71,'EPA-ngpPrcsTnD-mthndstr'!AI71)</f>
        <v>0</v>
      </c>
      <c r="AJ71" s="47">
        <f>IF('Multipliers and Adjustments'!$B$60=TRUE,'IEA-ngpPrcsTnD-mthndstr'!AJ71,'EPA-ngpPrcsTnD-mthndstr'!AJ71)</f>
        <v>0</v>
      </c>
      <c r="AK71" s="47">
        <f>IF('Multipliers and Adjustments'!$B$60=TRUE,'IEA-ngpPrcsTnD-mthndstr'!AK71,'EPA-ngpPrcsTnD-mthndstr'!AK71)</f>
        <v>0</v>
      </c>
      <c r="AL71" s="47">
        <f>IF('Multipliers and Adjustments'!$B$60=TRUE,'IEA-ngpPrcsTnD-mthndstr'!AL71,'EPA-ngpPrcsTnD-mthndstr'!AL71)</f>
        <v>0</v>
      </c>
    </row>
    <row r="72" spans="1:38" x14ac:dyDescent="0.35">
      <c r="A72" s="12">
        <f t="shared" si="6"/>
        <v>1450</v>
      </c>
      <c r="B72" s="11">
        <f t="shared" si="5"/>
        <v>1500</v>
      </c>
      <c r="C72" s="47">
        <f>IF('Multipliers and Adjustments'!$B$60=TRUE,'IEA-ngpPrcsTnD-mthndstr'!C72,'EPA-ngpPrcsTnD-mthndstr'!C72)</f>
        <v>0</v>
      </c>
      <c r="D72" s="47">
        <f>IF('Multipliers and Adjustments'!$B$60=TRUE,'IEA-ngpPrcsTnD-mthndstr'!D72,'EPA-ngpPrcsTnD-mthndstr'!D72)</f>
        <v>0</v>
      </c>
      <c r="E72" s="47">
        <f>IF('Multipliers and Adjustments'!$B$60=TRUE,'IEA-ngpPrcsTnD-mthndstr'!E72,'EPA-ngpPrcsTnD-mthndstr'!E72)</f>
        <v>0</v>
      </c>
      <c r="F72" s="47">
        <f>IF('Multipliers and Adjustments'!$B$60=TRUE,'IEA-ngpPrcsTnD-mthndstr'!F72,'EPA-ngpPrcsTnD-mthndstr'!F72)</f>
        <v>0</v>
      </c>
      <c r="G72" s="47">
        <f>IF('Multipliers and Adjustments'!$B$60=TRUE,'IEA-ngpPrcsTnD-mthndstr'!G72,'EPA-ngpPrcsTnD-mthndstr'!G72)</f>
        <v>0</v>
      </c>
      <c r="H72" s="47">
        <f>IF('Multipliers and Adjustments'!$B$60=TRUE,'IEA-ngpPrcsTnD-mthndstr'!H72,'EPA-ngpPrcsTnD-mthndstr'!H72)</f>
        <v>0</v>
      </c>
      <c r="I72" s="47">
        <f>IF('Multipliers and Adjustments'!$B$60=TRUE,'IEA-ngpPrcsTnD-mthndstr'!I72,'EPA-ngpPrcsTnD-mthndstr'!I72)</f>
        <v>0</v>
      </c>
      <c r="J72" s="47">
        <f>IF('Multipliers and Adjustments'!$B$60=TRUE,'IEA-ngpPrcsTnD-mthndstr'!J72,'EPA-ngpPrcsTnD-mthndstr'!J72)</f>
        <v>0</v>
      </c>
      <c r="K72" s="47">
        <f>IF('Multipliers and Adjustments'!$B$60=TRUE,'IEA-ngpPrcsTnD-mthndstr'!K72,'EPA-ngpPrcsTnD-mthndstr'!K72)</f>
        <v>0</v>
      </c>
      <c r="L72" s="47">
        <f>IF('Multipliers and Adjustments'!$B$60=TRUE,'IEA-ngpPrcsTnD-mthndstr'!L72,'EPA-ngpPrcsTnD-mthndstr'!L72)</f>
        <v>0</v>
      </c>
      <c r="M72" s="47">
        <f>IF('Multipliers and Adjustments'!$B$60=TRUE,'IEA-ngpPrcsTnD-mthndstr'!M72,'EPA-ngpPrcsTnD-mthndstr'!M72)</f>
        <v>0</v>
      </c>
      <c r="N72" s="47">
        <f>IF('Multipliers and Adjustments'!$B$60=TRUE,'IEA-ngpPrcsTnD-mthndstr'!N72,'EPA-ngpPrcsTnD-mthndstr'!N72)</f>
        <v>0</v>
      </c>
      <c r="O72" s="47">
        <f>IF('Multipliers and Adjustments'!$B$60=TRUE,'IEA-ngpPrcsTnD-mthndstr'!O72,'EPA-ngpPrcsTnD-mthndstr'!O72)</f>
        <v>0</v>
      </c>
      <c r="P72" s="47">
        <f>IF('Multipliers and Adjustments'!$B$60=TRUE,'IEA-ngpPrcsTnD-mthndstr'!P72,'EPA-ngpPrcsTnD-mthndstr'!P72)</f>
        <v>0</v>
      </c>
      <c r="Q72" s="47">
        <f>IF('Multipliers and Adjustments'!$B$60=TRUE,'IEA-ngpPrcsTnD-mthndstr'!Q72,'EPA-ngpPrcsTnD-mthndstr'!Q72)</f>
        <v>0</v>
      </c>
      <c r="R72" s="47">
        <f>IF('Multipliers and Adjustments'!$B$60=TRUE,'IEA-ngpPrcsTnD-mthndstr'!R72,'EPA-ngpPrcsTnD-mthndstr'!R72)</f>
        <v>0</v>
      </c>
      <c r="S72" s="47">
        <f>IF('Multipliers and Adjustments'!$B$60=TRUE,'IEA-ngpPrcsTnD-mthndstr'!S72,'EPA-ngpPrcsTnD-mthndstr'!S72)</f>
        <v>0</v>
      </c>
      <c r="T72" s="47">
        <f>IF('Multipliers and Adjustments'!$B$60=TRUE,'IEA-ngpPrcsTnD-mthndstr'!T72,'EPA-ngpPrcsTnD-mthndstr'!T72)</f>
        <v>0</v>
      </c>
      <c r="U72" s="47">
        <f>IF('Multipliers and Adjustments'!$B$60=TRUE,'IEA-ngpPrcsTnD-mthndstr'!U72,'EPA-ngpPrcsTnD-mthndstr'!U72)</f>
        <v>0</v>
      </c>
      <c r="V72" s="47">
        <f>IF('Multipliers and Adjustments'!$B$60=TRUE,'IEA-ngpPrcsTnD-mthndstr'!V72,'EPA-ngpPrcsTnD-mthndstr'!V72)</f>
        <v>0</v>
      </c>
      <c r="W72" s="47">
        <f>IF('Multipliers and Adjustments'!$B$60=TRUE,'IEA-ngpPrcsTnD-mthndstr'!W72,'EPA-ngpPrcsTnD-mthndstr'!W72)</f>
        <v>0</v>
      </c>
      <c r="X72" s="47">
        <f>IF('Multipliers and Adjustments'!$B$60=TRUE,'IEA-ngpPrcsTnD-mthndstr'!X72,'EPA-ngpPrcsTnD-mthndstr'!X72)</f>
        <v>0</v>
      </c>
      <c r="Y72" s="47">
        <f>IF('Multipliers and Adjustments'!$B$60=TRUE,'IEA-ngpPrcsTnD-mthndstr'!Y72,'EPA-ngpPrcsTnD-mthndstr'!Y72)</f>
        <v>0</v>
      </c>
      <c r="Z72" s="47">
        <f>IF('Multipliers and Adjustments'!$B$60=TRUE,'IEA-ngpPrcsTnD-mthndstr'!Z72,'EPA-ngpPrcsTnD-mthndstr'!Z72)</f>
        <v>0</v>
      </c>
      <c r="AA72" s="47">
        <f>IF('Multipliers and Adjustments'!$B$60=TRUE,'IEA-ngpPrcsTnD-mthndstr'!AA72,'EPA-ngpPrcsTnD-mthndstr'!AA72)</f>
        <v>0</v>
      </c>
      <c r="AB72" s="47">
        <f>IF('Multipliers and Adjustments'!$B$60=TRUE,'IEA-ngpPrcsTnD-mthndstr'!AB72,'EPA-ngpPrcsTnD-mthndstr'!AB72)</f>
        <v>0</v>
      </c>
      <c r="AC72" s="47">
        <f>IF('Multipliers and Adjustments'!$B$60=TRUE,'IEA-ngpPrcsTnD-mthndstr'!AC72,'EPA-ngpPrcsTnD-mthndstr'!AC72)</f>
        <v>0</v>
      </c>
      <c r="AD72" s="47">
        <f>IF('Multipliers and Adjustments'!$B$60=TRUE,'IEA-ngpPrcsTnD-mthndstr'!AD72,'EPA-ngpPrcsTnD-mthndstr'!AD72)</f>
        <v>0</v>
      </c>
      <c r="AE72" s="47">
        <f>IF('Multipliers and Adjustments'!$B$60=TRUE,'IEA-ngpPrcsTnD-mthndstr'!AE72,'EPA-ngpPrcsTnD-mthndstr'!AE72)</f>
        <v>0</v>
      </c>
      <c r="AF72" s="47">
        <f>IF('Multipliers and Adjustments'!$B$60=TRUE,'IEA-ngpPrcsTnD-mthndstr'!AF72,'EPA-ngpPrcsTnD-mthndstr'!AF72)</f>
        <v>0</v>
      </c>
      <c r="AG72" s="47">
        <f>IF('Multipliers and Adjustments'!$B$60=TRUE,'IEA-ngpPrcsTnD-mthndstr'!AG72,'EPA-ngpPrcsTnD-mthndstr'!AG72)</f>
        <v>0</v>
      </c>
      <c r="AH72" s="47">
        <f>IF('Multipliers and Adjustments'!$B$60=TRUE,'IEA-ngpPrcsTnD-mthndstr'!AH72,'EPA-ngpPrcsTnD-mthndstr'!AH72)</f>
        <v>0</v>
      </c>
      <c r="AI72" s="47">
        <f>IF('Multipliers and Adjustments'!$B$60=TRUE,'IEA-ngpPrcsTnD-mthndstr'!AI72,'EPA-ngpPrcsTnD-mthndstr'!AI72)</f>
        <v>0</v>
      </c>
      <c r="AJ72" s="47">
        <f>IF('Multipliers and Adjustments'!$B$60=TRUE,'IEA-ngpPrcsTnD-mthndstr'!AJ72,'EPA-ngpPrcsTnD-mthndstr'!AJ72)</f>
        <v>0</v>
      </c>
      <c r="AK72" s="47">
        <f>IF('Multipliers and Adjustments'!$B$60=TRUE,'IEA-ngpPrcsTnD-mthndstr'!AK72,'EPA-ngpPrcsTnD-mthndstr'!AK72)</f>
        <v>0</v>
      </c>
      <c r="AL72" s="47">
        <f>IF('Multipliers and Adjustments'!$B$60=TRUE,'IEA-ngpPrcsTnD-mthndstr'!AL72,'EPA-ngpPrcsTnD-mthndstr'!AL72)</f>
        <v>0</v>
      </c>
    </row>
    <row r="73" spans="1:38" x14ac:dyDescent="0.35">
      <c r="A73" s="12">
        <f t="shared" si="6"/>
        <v>1500</v>
      </c>
      <c r="B73" s="11">
        <f t="shared" si="5"/>
        <v>1550</v>
      </c>
      <c r="C73" s="47">
        <f>IF('Multipliers and Adjustments'!$B$60=TRUE,'IEA-ngpPrcsTnD-mthndstr'!C73,'EPA-ngpPrcsTnD-mthndstr'!C73)</f>
        <v>0</v>
      </c>
      <c r="D73" s="47">
        <f>IF('Multipliers and Adjustments'!$B$60=TRUE,'IEA-ngpPrcsTnD-mthndstr'!D73,'EPA-ngpPrcsTnD-mthndstr'!D73)</f>
        <v>0</v>
      </c>
      <c r="E73" s="47">
        <f>IF('Multipliers and Adjustments'!$B$60=TRUE,'IEA-ngpPrcsTnD-mthndstr'!E73,'EPA-ngpPrcsTnD-mthndstr'!E73)</f>
        <v>0</v>
      </c>
      <c r="F73" s="47">
        <f>IF('Multipliers and Adjustments'!$B$60=TRUE,'IEA-ngpPrcsTnD-mthndstr'!F73,'EPA-ngpPrcsTnD-mthndstr'!F73)</f>
        <v>0</v>
      </c>
      <c r="G73" s="47">
        <f>IF('Multipliers and Adjustments'!$B$60=TRUE,'IEA-ngpPrcsTnD-mthndstr'!G73,'EPA-ngpPrcsTnD-mthndstr'!G73)</f>
        <v>0</v>
      </c>
      <c r="H73" s="47">
        <f>IF('Multipliers and Adjustments'!$B$60=TRUE,'IEA-ngpPrcsTnD-mthndstr'!H73,'EPA-ngpPrcsTnD-mthndstr'!H73)</f>
        <v>0</v>
      </c>
      <c r="I73" s="47">
        <f>IF('Multipliers and Adjustments'!$B$60=TRUE,'IEA-ngpPrcsTnD-mthndstr'!I73,'EPA-ngpPrcsTnD-mthndstr'!I73)</f>
        <v>0</v>
      </c>
      <c r="J73" s="47">
        <f>IF('Multipliers and Adjustments'!$B$60=TRUE,'IEA-ngpPrcsTnD-mthndstr'!J73,'EPA-ngpPrcsTnD-mthndstr'!J73)</f>
        <v>0</v>
      </c>
      <c r="K73" s="47">
        <f>IF('Multipliers and Adjustments'!$B$60=TRUE,'IEA-ngpPrcsTnD-mthndstr'!K73,'EPA-ngpPrcsTnD-mthndstr'!K73)</f>
        <v>0</v>
      </c>
      <c r="L73" s="47">
        <f>IF('Multipliers and Adjustments'!$B$60=TRUE,'IEA-ngpPrcsTnD-mthndstr'!L73,'EPA-ngpPrcsTnD-mthndstr'!L73)</f>
        <v>0</v>
      </c>
      <c r="M73" s="47">
        <f>IF('Multipliers and Adjustments'!$B$60=TRUE,'IEA-ngpPrcsTnD-mthndstr'!M73,'EPA-ngpPrcsTnD-mthndstr'!M73)</f>
        <v>0</v>
      </c>
      <c r="N73" s="47">
        <f>IF('Multipliers and Adjustments'!$B$60=TRUE,'IEA-ngpPrcsTnD-mthndstr'!N73,'EPA-ngpPrcsTnD-mthndstr'!N73)</f>
        <v>0</v>
      </c>
      <c r="O73" s="47">
        <f>IF('Multipliers and Adjustments'!$B$60=TRUE,'IEA-ngpPrcsTnD-mthndstr'!O73,'EPA-ngpPrcsTnD-mthndstr'!O73)</f>
        <v>0</v>
      </c>
      <c r="P73" s="47">
        <f>IF('Multipliers and Adjustments'!$B$60=TRUE,'IEA-ngpPrcsTnD-mthndstr'!P73,'EPA-ngpPrcsTnD-mthndstr'!P73)</f>
        <v>0</v>
      </c>
      <c r="Q73" s="47">
        <f>IF('Multipliers and Adjustments'!$B$60=TRUE,'IEA-ngpPrcsTnD-mthndstr'!Q73,'EPA-ngpPrcsTnD-mthndstr'!Q73)</f>
        <v>0</v>
      </c>
      <c r="R73" s="47">
        <f>IF('Multipliers and Adjustments'!$B$60=TRUE,'IEA-ngpPrcsTnD-mthndstr'!R73,'EPA-ngpPrcsTnD-mthndstr'!R73)</f>
        <v>0</v>
      </c>
      <c r="S73" s="47">
        <f>IF('Multipliers and Adjustments'!$B$60=TRUE,'IEA-ngpPrcsTnD-mthndstr'!S73,'EPA-ngpPrcsTnD-mthndstr'!S73)</f>
        <v>0</v>
      </c>
      <c r="T73" s="47">
        <f>IF('Multipliers and Adjustments'!$B$60=TRUE,'IEA-ngpPrcsTnD-mthndstr'!T73,'EPA-ngpPrcsTnD-mthndstr'!T73)</f>
        <v>0</v>
      </c>
      <c r="U73" s="47">
        <f>IF('Multipliers and Adjustments'!$B$60=TRUE,'IEA-ngpPrcsTnD-mthndstr'!U73,'EPA-ngpPrcsTnD-mthndstr'!U73)</f>
        <v>0</v>
      </c>
      <c r="V73" s="47">
        <f>IF('Multipliers and Adjustments'!$B$60=TRUE,'IEA-ngpPrcsTnD-mthndstr'!V73,'EPA-ngpPrcsTnD-mthndstr'!V73)</f>
        <v>0</v>
      </c>
      <c r="W73" s="47">
        <f>IF('Multipliers and Adjustments'!$B$60=TRUE,'IEA-ngpPrcsTnD-mthndstr'!W73,'EPA-ngpPrcsTnD-mthndstr'!W73)</f>
        <v>0</v>
      </c>
      <c r="X73" s="47">
        <f>IF('Multipliers and Adjustments'!$B$60=TRUE,'IEA-ngpPrcsTnD-mthndstr'!X73,'EPA-ngpPrcsTnD-mthndstr'!X73)</f>
        <v>0</v>
      </c>
      <c r="Y73" s="47">
        <f>IF('Multipliers and Adjustments'!$B$60=TRUE,'IEA-ngpPrcsTnD-mthndstr'!Y73,'EPA-ngpPrcsTnD-mthndstr'!Y73)</f>
        <v>0</v>
      </c>
      <c r="Z73" s="47">
        <f>IF('Multipliers and Adjustments'!$B$60=TRUE,'IEA-ngpPrcsTnD-mthndstr'!Z73,'EPA-ngpPrcsTnD-mthndstr'!Z73)</f>
        <v>0</v>
      </c>
      <c r="AA73" s="47">
        <f>IF('Multipliers and Adjustments'!$B$60=TRUE,'IEA-ngpPrcsTnD-mthndstr'!AA73,'EPA-ngpPrcsTnD-mthndstr'!AA73)</f>
        <v>0</v>
      </c>
      <c r="AB73" s="47">
        <f>IF('Multipliers and Adjustments'!$B$60=TRUE,'IEA-ngpPrcsTnD-mthndstr'!AB73,'EPA-ngpPrcsTnD-mthndstr'!AB73)</f>
        <v>0</v>
      </c>
      <c r="AC73" s="47">
        <f>IF('Multipliers and Adjustments'!$B$60=TRUE,'IEA-ngpPrcsTnD-mthndstr'!AC73,'EPA-ngpPrcsTnD-mthndstr'!AC73)</f>
        <v>0</v>
      </c>
      <c r="AD73" s="47">
        <f>IF('Multipliers and Adjustments'!$B$60=TRUE,'IEA-ngpPrcsTnD-mthndstr'!AD73,'EPA-ngpPrcsTnD-mthndstr'!AD73)</f>
        <v>0</v>
      </c>
      <c r="AE73" s="47">
        <f>IF('Multipliers and Adjustments'!$B$60=TRUE,'IEA-ngpPrcsTnD-mthndstr'!AE73,'EPA-ngpPrcsTnD-mthndstr'!AE73)</f>
        <v>0</v>
      </c>
      <c r="AF73" s="47">
        <f>IF('Multipliers and Adjustments'!$B$60=TRUE,'IEA-ngpPrcsTnD-mthndstr'!AF73,'EPA-ngpPrcsTnD-mthndstr'!AF73)</f>
        <v>0</v>
      </c>
      <c r="AG73" s="47">
        <f>IF('Multipliers and Adjustments'!$B$60=TRUE,'IEA-ngpPrcsTnD-mthndstr'!AG73,'EPA-ngpPrcsTnD-mthndstr'!AG73)</f>
        <v>0</v>
      </c>
      <c r="AH73" s="47">
        <f>IF('Multipliers and Adjustments'!$B$60=TRUE,'IEA-ngpPrcsTnD-mthndstr'!AH73,'EPA-ngpPrcsTnD-mthndstr'!AH73)</f>
        <v>0</v>
      </c>
      <c r="AI73" s="47">
        <f>IF('Multipliers and Adjustments'!$B$60=TRUE,'IEA-ngpPrcsTnD-mthndstr'!AI73,'EPA-ngpPrcsTnD-mthndstr'!AI73)</f>
        <v>0</v>
      </c>
      <c r="AJ73" s="47">
        <f>IF('Multipliers and Adjustments'!$B$60=TRUE,'IEA-ngpPrcsTnD-mthndstr'!AJ73,'EPA-ngpPrcsTnD-mthndstr'!AJ73)</f>
        <v>0</v>
      </c>
      <c r="AK73" s="47">
        <f>IF('Multipliers and Adjustments'!$B$60=TRUE,'IEA-ngpPrcsTnD-mthndstr'!AK73,'EPA-ngpPrcsTnD-mthndstr'!AK73)</f>
        <v>0</v>
      </c>
      <c r="AL73" s="47">
        <f>IF('Multipliers and Adjustments'!$B$60=TRUE,'IEA-ngpPrcsTnD-mthndstr'!AL73,'EPA-ngpPrcsTnD-mthndstr'!AL73)</f>
        <v>0</v>
      </c>
    </row>
    <row r="74" spans="1:38" x14ac:dyDescent="0.35">
      <c r="A74" s="12">
        <f t="shared" si="6"/>
        <v>1550</v>
      </c>
      <c r="B74" s="11">
        <f t="shared" si="5"/>
        <v>1600</v>
      </c>
      <c r="C74" s="47">
        <f>IF('Multipliers and Adjustments'!$B$60=TRUE,'IEA-ngpPrcsTnD-mthndstr'!C74,'EPA-ngpPrcsTnD-mthndstr'!C74)</f>
        <v>0</v>
      </c>
      <c r="D74" s="47">
        <f>IF('Multipliers and Adjustments'!$B$60=TRUE,'IEA-ngpPrcsTnD-mthndstr'!D74,'EPA-ngpPrcsTnD-mthndstr'!D74)</f>
        <v>0</v>
      </c>
      <c r="E74" s="47">
        <f>IF('Multipliers and Adjustments'!$B$60=TRUE,'IEA-ngpPrcsTnD-mthndstr'!E74,'EPA-ngpPrcsTnD-mthndstr'!E74)</f>
        <v>0</v>
      </c>
      <c r="F74" s="47">
        <f>IF('Multipliers and Adjustments'!$B$60=TRUE,'IEA-ngpPrcsTnD-mthndstr'!F74,'EPA-ngpPrcsTnD-mthndstr'!F74)</f>
        <v>0</v>
      </c>
      <c r="G74" s="47">
        <f>IF('Multipliers and Adjustments'!$B$60=TRUE,'IEA-ngpPrcsTnD-mthndstr'!G74,'EPA-ngpPrcsTnD-mthndstr'!G74)</f>
        <v>0</v>
      </c>
      <c r="H74" s="47">
        <f>IF('Multipliers and Adjustments'!$B$60=TRUE,'IEA-ngpPrcsTnD-mthndstr'!H74,'EPA-ngpPrcsTnD-mthndstr'!H74)</f>
        <v>0</v>
      </c>
      <c r="I74" s="47">
        <f>IF('Multipliers and Adjustments'!$B$60=TRUE,'IEA-ngpPrcsTnD-mthndstr'!I74,'EPA-ngpPrcsTnD-mthndstr'!I74)</f>
        <v>0</v>
      </c>
      <c r="J74" s="47">
        <f>IF('Multipliers and Adjustments'!$B$60=TRUE,'IEA-ngpPrcsTnD-mthndstr'!J74,'EPA-ngpPrcsTnD-mthndstr'!J74)</f>
        <v>0</v>
      </c>
      <c r="K74" s="47">
        <f>IF('Multipliers and Adjustments'!$B$60=TRUE,'IEA-ngpPrcsTnD-mthndstr'!K74,'EPA-ngpPrcsTnD-mthndstr'!K74)</f>
        <v>0</v>
      </c>
      <c r="L74" s="47">
        <f>IF('Multipliers and Adjustments'!$B$60=TRUE,'IEA-ngpPrcsTnD-mthndstr'!L74,'EPA-ngpPrcsTnD-mthndstr'!L74)</f>
        <v>0</v>
      </c>
      <c r="M74" s="47">
        <f>IF('Multipliers and Adjustments'!$B$60=TRUE,'IEA-ngpPrcsTnD-mthndstr'!M74,'EPA-ngpPrcsTnD-mthndstr'!M74)</f>
        <v>0</v>
      </c>
      <c r="N74" s="47">
        <f>IF('Multipliers and Adjustments'!$B$60=TRUE,'IEA-ngpPrcsTnD-mthndstr'!N74,'EPA-ngpPrcsTnD-mthndstr'!N74)</f>
        <v>0</v>
      </c>
      <c r="O74" s="47">
        <f>IF('Multipliers and Adjustments'!$B$60=TRUE,'IEA-ngpPrcsTnD-mthndstr'!O74,'EPA-ngpPrcsTnD-mthndstr'!O74)</f>
        <v>0</v>
      </c>
      <c r="P74" s="47">
        <f>IF('Multipliers and Adjustments'!$B$60=TRUE,'IEA-ngpPrcsTnD-mthndstr'!P74,'EPA-ngpPrcsTnD-mthndstr'!P74)</f>
        <v>0</v>
      </c>
      <c r="Q74" s="47">
        <f>IF('Multipliers and Adjustments'!$B$60=TRUE,'IEA-ngpPrcsTnD-mthndstr'!Q74,'EPA-ngpPrcsTnD-mthndstr'!Q74)</f>
        <v>0</v>
      </c>
      <c r="R74" s="47">
        <f>IF('Multipliers and Adjustments'!$B$60=TRUE,'IEA-ngpPrcsTnD-mthndstr'!R74,'EPA-ngpPrcsTnD-mthndstr'!R74)</f>
        <v>0</v>
      </c>
      <c r="S74" s="47">
        <f>IF('Multipliers and Adjustments'!$B$60=TRUE,'IEA-ngpPrcsTnD-mthndstr'!S74,'EPA-ngpPrcsTnD-mthndstr'!S74)</f>
        <v>0</v>
      </c>
      <c r="T74" s="47">
        <f>IF('Multipliers and Adjustments'!$B$60=TRUE,'IEA-ngpPrcsTnD-mthndstr'!T74,'EPA-ngpPrcsTnD-mthndstr'!T74)</f>
        <v>0</v>
      </c>
      <c r="U74" s="47">
        <f>IF('Multipliers and Adjustments'!$B$60=TRUE,'IEA-ngpPrcsTnD-mthndstr'!U74,'EPA-ngpPrcsTnD-mthndstr'!U74)</f>
        <v>0</v>
      </c>
      <c r="V74" s="47">
        <f>IF('Multipliers and Adjustments'!$B$60=TRUE,'IEA-ngpPrcsTnD-mthndstr'!V74,'EPA-ngpPrcsTnD-mthndstr'!V74)</f>
        <v>0</v>
      </c>
      <c r="W74" s="47">
        <f>IF('Multipliers and Adjustments'!$B$60=TRUE,'IEA-ngpPrcsTnD-mthndstr'!W74,'EPA-ngpPrcsTnD-mthndstr'!W74)</f>
        <v>0</v>
      </c>
      <c r="X74" s="47">
        <f>IF('Multipliers and Adjustments'!$B$60=TRUE,'IEA-ngpPrcsTnD-mthndstr'!X74,'EPA-ngpPrcsTnD-mthndstr'!X74)</f>
        <v>0</v>
      </c>
      <c r="Y74" s="47">
        <f>IF('Multipliers and Adjustments'!$B$60=TRUE,'IEA-ngpPrcsTnD-mthndstr'!Y74,'EPA-ngpPrcsTnD-mthndstr'!Y74)</f>
        <v>0</v>
      </c>
      <c r="Z74" s="47">
        <f>IF('Multipliers and Adjustments'!$B$60=TRUE,'IEA-ngpPrcsTnD-mthndstr'!Z74,'EPA-ngpPrcsTnD-mthndstr'!Z74)</f>
        <v>0</v>
      </c>
      <c r="AA74" s="47">
        <f>IF('Multipliers and Adjustments'!$B$60=TRUE,'IEA-ngpPrcsTnD-mthndstr'!AA74,'EPA-ngpPrcsTnD-mthndstr'!AA74)</f>
        <v>0</v>
      </c>
      <c r="AB74" s="47">
        <f>IF('Multipliers and Adjustments'!$B$60=TRUE,'IEA-ngpPrcsTnD-mthndstr'!AB74,'EPA-ngpPrcsTnD-mthndstr'!AB74)</f>
        <v>0</v>
      </c>
      <c r="AC74" s="47">
        <f>IF('Multipliers and Adjustments'!$B$60=TRUE,'IEA-ngpPrcsTnD-mthndstr'!AC74,'EPA-ngpPrcsTnD-mthndstr'!AC74)</f>
        <v>0</v>
      </c>
      <c r="AD74" s="47">
        <f>IF('Multipliers and Adjustments'!$B$60=TRUE,'IEA-ngpPrcsTnD-mthndstr'!AD74,'EPA-ngpPrcsTnD-mthndstr'!AD74)</f>
        <v>0</v>
      </c>
      <c r="AE74" s="47">
        <f>IF('Multipliers and Adjustments'!$B$60=TRUE,'IEA-ngpPrcsTnD-mthndstr'!AE74,'EPA-ngpPrcsTnD-mthndstr'!AE74)</f>
        <v>0</v>
      </c>
      <c r="AF74" s="47">
        <f>IF('Multipliers and Adjustments'!$B$60=TRUE,'IEA-ngpPrcsTnD-mthndstr'!AF74,'EPA-ngpPrcsTnD-mthndstr'!AF74)</f>
        <v>0</v>
      </c>
      <c r="AG74" s="47">
        <f>IF('Multipliers and Adjustments'!$B$60=TRUE,'IEA-ngpPrcsTnD-mthndstr'!AG74,'EPA-ngpPrcsTnD-mthndstr'!AG74)</f>
        <v>0</v>
      </c>
      <c r="AH74" s="47">
        <f>IF('Multipliers and Adjustments'!$B$60=TRUE,'IEA-ngpPrcsTnD-mthndstr'!AH74,'EPA-ngpPrcsTnD-mthndstr'!AH74)</f>
        <v>0</v>
      </c>
      <c r="AI74" s="47">
        <f>IF('Multipliers and Adjustments'!$B$60=TRUE,'IEA-ngpPrcsTnD-mthndstr'!AI74,'EPA-ngpPrcsTnD-mthndstr'!AI74)</f>
        <v>0</v>
      </c>
      <c r="AJ74" s="47">
        <f>IF('Multipliers and Adjustments'!$B$60=TRUE,'IEA-ngpPrcsTnD-mthndstr'!AJ74,'EPA-ngpPrcsTnD-mthndstr'!AJ74)</f>
        <v>0</v>
      </c>
      <c r="AK74" s="47">
        <f>IF('Multipliers and Adjustments'!$B$60=TRUE,'IEA-ngpPrcsTnD-mthndstr'!AK74,'EPA-ngpPrcsTnD-mthndstr'!AK74)</f>
        <v>0</v>
      </c>
      <c r="AL74" s="47">
        <f>IF('Multipliers and Adjustments'!$B$60=TRUE,'IEA-ngpPrcsTnD-mthndstr'!AL74,'EPA-ngpPrcsTnD-mthndstr'!AL74)</f>
        <v>0</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249977111117893"/>
  </sheetPr>
  <dimension ref="A1:AL74"/>
  <sheetViews>
    <sheetView workbookViewId="0">
      <selection activeCell="I26" sqref="I26"/>
    </sheetView>
  </sheetViews>
  <sheetFormatPr defaultRowHeight="14.5" x14ac:dyDescent="0.35"/>
  <cols>
    <col min="1" max="2" width="24.26953125" style="12" customWidth="1"/>
    <col min="3" max="3" width="9.1796875" style="70" customWidth="1"/>
    <col min="8" max="8" width="12" bestFit="1" customWidth="1"/>
    <col min="13" max="13" width="12" bestFit="1" customWidth="1"/>
    <col min="18" max="18" width="12" bestFit="1" customWidth="1"/>
    <col min="23" max="23" width="12" bestFit="1" customWidth="1"/>
    <col min="28" max="28" width="12" bestFit="1" customWidth="1"/>
    <col min="33" max="33" width="12" bestFit="1" customWidth="1"/>
    <col min="38" max="38" width="12" bestFit="1" customWidth="1"/>
  </cols>
  <sheetData>
    <row r="1" spans="1:38" x14ac:dyDescent="0.35">
      <c r="A1" s="14" t="s">
        <v>621</v>
      </c>
      <c r="B1" s="14" t="s">
        <v>703</v>
      </c>
      <c r="C1" s="68" t="s">
        <v>827</v>
      </c>
    </row>
    <row r="2" spans="1:38" s="2" customFormat="1" x14ac:dyDescent="0.35">
      <c r="A2" s="10" t="s">
        <v>619</v>
      </c>
      <c r="B2" s="10" t="s">
        <v>620</v>
      </c>
      <c r="C2" s="69">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66">
        <f>(VLOOKUP($B$1,'Multipliers and Adjustments'!$A$67:$I$83,TRUNC(COLUMN(C$2)/5)+2,FALSE)*SUMIFS('EPA Data'!$K:$K,'EPA Data'!$L:$L,$B$1,'EPA Data'!$C:$C,C$2,'EPA Data'!$G:$G,"&gt;="&amp;$A3,'EPA Data'!$G:$G,"&lt;"&amp;$B3)+IF('Multipliers and Adjustments'!$B$63="Y",'SNAP Adjustment'!D61,0))*unit_conv</f>
        <v>0</v>
      </c>
      <c r="D3">
        <f>C3+($H3-$C3)/5</f>
        <v>0</v>
      </c>
      <c r="E3">
        <f t="shared" ref="D3:G17" si="0">D3+($H3-$C3)/5</f>
        <v>0</v>
      </c>
      <c r="F3">
        <f t="shared" si="0"/>
        <v>0</v>
      </c>
      <c r="G3">
        <f t="shared" si="0"/>
        <v>0</v>
      </c>
      <c r="H3" s="66">
        <f>(VLOOKUP($B$1,'Multipliers and Adjustments'!$A$67:$I$83,TRUNC(COLUMN(H$2)/5)+2,FALSE)*SUMIFS('EPA Data'!$K:$K,'EPA Data'!$L:$L,$B$1,'EPA Data'!$C:$C,H$2,'EPA Data'!$G:$G,"&gt;="&amp;$A3,'EPA Data'!$G:$G,"&lt;"&amp;$B3)+IF('Multipliers and Adjustments'!$B$63="Y",'SNAP Adjustment'!I61,0))*unit_conv</f>
        <v>0</v>
      </c>
      <c r="I3">
        <f>H3+($M3-$H3)/5</f>
        <v>0</v>
      </c>
      <c r="J3">
        <f t="shared" ref="J3:L3" si="1">I3+($M3-$H3)/5</f>
        <v>0</v>
      </c>
      <c r="K3">
        <f t="shared" si="1"/>
        <v>0</v>
      </c>
      <c r="L3">
        <f t="shared" si="1"/>
        <v>0</v>
      </c>
      <c r="M3" s="66">
        <f>(VLOOKUP($B$1,'Multipliers and Adjustments'!$A$67:$I$83,TRUNC(COLUMN(M$2)/5)+2,FALSE)*SUMIFS('EPA Data'!$K:$K,'EPA Data'!$L:$L,$B$1,'EPA Data'!$C:$C,M$2,'EPA Data'!$G:$G,"&gt;="&amp;$A3,'EPA Data'!$G:$G,"&lt;"&amp;$B3)+IF('Multipliers and Adjustments'!$B$63="Y",'SNAP Adjustment'!N61,0))*unit_conv</f>
        <v>0</v>
      </c>
      <c r="N3">
        <f>M3+($R3-$M3)/5</f>
        <v>0</v>
      </c>
      <c r="O3">
        <f t="shared" ref="O3:Q3" si="2">N3+($R3-$M3)/5</f>
        <v>0</v>
      </c>
      <c r="P3">
        <f t="shared" si="2"/>
        <v>0</v>
      </c>
      <c r="Q3">
        <f t="shared" si="2"/>
        <v>0</v>
      </c>
      <c r="R3" s="66">
        <f>(VLOOKUP($B$1,'Multipliers and Adjustments'!$A$67:$I$83,TRUNC(COLUMN(R$2)/5)+2,FALSE)*SUMIFS('EPA Data'!$K:$K,'EPA Data'!$L:$L,$B$1,'EPA Data'!$C:$C,R$2,'EPA Data'!$G:$G,"&gt;="&amp;$A3,'EPA Data'!$G:$G,"&lt;"&amp;$B3)+IF('Multipliers and Adjustments'!$B$63="Y",'SNAP Adjustment'!S61,0))*unit_conv</f>
        <v>0</v>
      </c>
      <c r="S3">
        <f>R3+($W3-$R3)/5</f>
        <v>0</v>
      </c>
      <c r="T3">
        <f t="shared" ref="T3:V3" si="3">S3+($W3-$R3)/5</f>
        <v>0</v>
      </c>
      <c r="U3">
        <f t="shared" si="3"/>
        <v>0</v>
      </c>
      <c r="V3">
        <f t="shared" si="3"/>
        <v>0</v>
      </c>
      <c r="W3" s="66">
        <f>(VLOOKUP($B$1,'Multipliers and Adjustments'!$A$67:$I$83,TRUNC(COLUMN(W$2)/5)+2,FALSE)*SUMIFS('EPA Data'!$K:$K,'EPA Data'!$L:$L,$B$1,'EPA Data'!$C:$C,W$2,'EPA Data'!$G:$G,"&gt;="&amp;$A3,'EPA Data'!$G:$G,"&lt;"&amp;$B3)+IF('Multipliers and Adjustments'!$B$63="Y",'SNAP Adjustment'!X61,0))*unit_conv</f>
        <v>0</v>
      </c>
      <c r="X3">
        <f>W3+($AB3-$W3)/5</f>
        <v>0</v>
      </c>
      <c r="Y3">
        <f t="shared" ref="Y3:AA3" si="4">X3+($AB3-$W3)/5</f>
        <v>0</v>
      </c>
      <c r="Z3">
        <f t="shared" si="4"/>
        <v>0</v>
      </c>
      <c r="AA3">
        <f t="shared" si="4"/>
        <v>0</v>
      </c>
      <c r="AB3" s="66">
        <f>(VLOOKUP($B$1,'Multipliers and Adjustments'!$A$67:$I$83,TRUNC(COLUMN(AB$2)/5)+2,FALSE)*SUMIFS('EPA Data'!$K:$K,'EPA Data'!$L:$L,$B$1,'EPA Data'!$C:$C,AB$2,'EPA Data'!$G:$G,"&gt;="&amp;$A3,'EPA Data'!$G:$G,"&lt;"&amp;$B3)+IF('Multipliers and Adjustments'!$B$63="Y",'SNAP Adjustment'!AC61,0))*unit_conv</f>
        <v>0</v>
      </c>
      <c r="AC3">
        <f>AB3+($AG3-$AB3)/5</f>
        <v>0</v>
      </c>
      <c r="AD3">
        <f t="shared" ref="AD3:AF3" si="5">AC3+($AG3-$AB3)/5</f>
        <v>0</v>
      </c>
      <c r="AE3">
        <f t="shared" si="5"/>
        <v>0</v>
      </c>
      <c r="AF3">
        <f t="shared" si="5"/>
        <v>0</v>
      </c>
      <c r="AG3" s="66">
        <f>(VLOOKUP($B$1,'Multipliers and Adjustments'!$A$67:$I$83,TRUNC(COLUMN(AG$2)/5)+2,FALSE)*SUMIFS('EPA Data'!$K:$K,'EPA Data'!$L:$L,$B$1,'EPA Data'!$C:$C,AG$2,'EPA Data'!$G:$G,"&gt;="&amp;$A3,'EPA Data'!$G:$G,"&lt;"&amp;$B3)+IF('Multipliers and Adjustments'!$B$63="Y",'SNAP Adjustment'!AH61,0))*unit_conv</f>
        <v>0</v>
      </c>
      <c r="AH3">
        <f>AG3+($AL3-$AG3)/5</f>
        <v>0</v>
      </c>
      <c r="AI3">
        <f t="shared" ref="AI3:AK3" si="6">AH3+($AL3-$AG3)/5</f>
        <v>0</v>
      </c>
      <c r="AJ3">
        <f t="shared" si="6"/>
        <v>0</v>
      </c>
      <c r="AK3">
        <f t="shared" si="6"/>
        <v>0</v>
      </c>
      <c r="AL3" s="66">
        <f>(VLOOKUP($B$1,'Multipliers and Adjustments'!$A$67:$I$83,TRUNC(COLUMN(AL$2)/5)+2,FALSE)*SUMIFS('EPA Data'!$K:$K,'EPA Data'!$L:$L,$B$1,'EPA Data'!$C:$C,AL$2,'EPA Data'!$G:$G,"&gt;="&amp;$A3,'EPA Data'!$G:$G,"&lt;"&amp;$B3)+IF('Multipliers and Adjustments'!$B$63="Y",'SNAP Adjustment'!AM61,0))*unit_conv</f>
        <v>0</v>
      </c>
    </row>
    <row r="4" spans="1:38" x14ac:dyDescent="0.35">
      <c r="A4" s="12">
        <f>B3</f>
        <v>-1100</v>
      </c>
      <c r="B4" s="11">
        <f t="shared" ref="B4:B67" si="7">A4+50</f>
        <v>-1050</v>
      </c>
      <c r="C4" s="66">
        <f>(VLOOKUP($B$1,'Multipliers and Adjustments'!$A$67:$I$83,TRUNC(COLUMN(C$2)/5)+2,FALSE)*SUMIFS('EPA Data'!$K:$K,'EPA Data'!$L:$L,$B$1,'EPA Data'!$C:$C,C$2,'EPA Data'!$G:$G,"&gt;="&amp;$A4,'EPA Data'!$G:$G,"&lt;"&amp;$B4)+IF('Multipliers and Adjustments'!$B$63="Y",'SNAP Adjustment'!D62,0))*unit_conv</f>
        <v>0</v>
      </c>
      <c r="D4">
        <f t="shared" si="0"/>
        <v>0</v>
      </c>
      <c r="E4">
        <f t="shared" si="0"/>
        <v>0</v>
      </c>
      <c r="F4">
        <f t="shared" si="0"/>
        <v>0</v>
      </c>
      <c r="G4">
        <f t="shared" si="0"/>
        <v>0</v>
      </c>
      <c r="H4" s="66">
        <f>(VLOOKUP($B$1,'Multipliers and Adjustments'!$A$67:$I$83,TRUNC(COLUMN(H$2)/5)+2,FALSE)*SUMIFS('EPA Data'!$K:$K,'EPA Data'!$L:$L,$B$1,'EPA Data'!$C:$C,H$2,'EPA Data'!$G:$G,"&gt;="&amp;$A4,'EPA Data'!$G:$G,"&lt;"&amp;$B4)+IF('Multipliers and Adjustments'!$B$63="Y",'SNAP Adjustment'!I62,0))*unit_conv</f>
        <v>0</v>
      </c>
      <c r="I4">
        <f t="shared" ref="I4:L19" si="8">H4+($M4-$H4)/5</f>
        <v>0</v>
      </c>
      <c r="J4">
        <f t="shared" si="8"/>
        <v>0</v>
      </c>
      <c r="K4">
        <f t="shared" si="8"/>
        <v>0</v>
      </c>
      <c r="L4">
        <f t="shared" si="8"/>
        <v>0</v>
      </c>
      <c r="M4" s="66">
        <f>(VLOOKUP($B$1,'Multipliers and Adjustments'!$A$67:$I$83,TRUNC(COLUMN(M$2)/5)+2,FALSE)*SUMIFS('EPA Data'!$K:$K,'EPA Data'!$L:$L,$B$1,'EPA Data'!$C:$C,M$2,'EPA Data'!$G:$G,"&gt;="&amp;$A4,'EPA Data'!$G:$G,"&lt;"&amp;$B4)+IF('Multipliers and Adjustments'!$B$63="Y",'SNAP Adjustment'!N62,0))*unit_conv</f>
        <v>0</v>
      </c>
      <c r="N4">
        <f t="shared" ref="N4:Q19" si="9">M4+($R4-$M4)/5</f>
        <v>0</v>
      </c>
      <c r="O4">
        <f t="shared" si="9"/>
        <v>0</v>
      </c>
      <c r="P4">
        <f t="shared" si="9"/>
        <v>0</v>
      </c>
      <c r="Q4">
        <f t="shared" si="9"/>
        <v>0</v>
      </c>
      <c r="R4" s="66">
        <f>(VLOOKUP($B$1,'Multipliers and Adjustments'!$A$67:$I$83,TRUNC(COLUMN(R$2)/5)+2,FALSE)*SUMIFS('EPA Data'!$K:$K,'EPA Data'!$L:$L,$B$1,'EPA Data'!$C:$C,R$2,'EPA Data'!$G:$G,"&gt;="&amp;$A4,'EPA Data'!$G:$G,"&lt;"&amp;$B4)+IF('Multipliers and Adjustments'!$B$63="Y",'SNAP Adjustment'!S62,0))*unit_conv</f>
        <v>0</v>
      </c>
      <c r="S4">
        <f t="shared" ref="S4:V19" si="10">R4+($W4-$R4)/5</f>
        <v>0</v>
      </c>
      <c r="T4">
        <f t="shared" si="10"/>
        <v>0</v>
      </c>
      <c r="U4">
        <f t="shared" si="10"/>
        <v>0</v>
      </c>
      <c r="V4">
        <f t="shared" si="10"/>
        <v>0</v>
      </c>
      <c r="W4" s="66">
        <f>(VLOOKUP($B$1,'Multipliers and Adjustments'!$A$67:$I$83,TRUNC(COLUMN(W$2)/5)+2,FALSE)*SUMIFS('EPA Data'!$K:$K,'EPA Data'!$L:$L,$B$1,'EPA Data'!$C:$C,W$2,'EPA Data'!$G:$G,"&gt;="&amp;$A4,'EPA Data'!$G:$G,"&lt;"&amp;$B4)+IF('Multipliers and Adjustments'!$B$63="Y",'SNAP Adjustment'!X62,0))*unit_conv</f>
        <v>0</v>
      </c>
      <c r="X4">
        <f t="shared" ref="X4:AA19" si="11">W4+($AB4-$W4)/5</f>
        <v>0</v>
      </c>
      <c r="Y4">
        <f t="shared" si="11"/>
        <v>0</v>
      </c>
      <c r="Z4">
        <f t="shared" si="11"/>
        <v>0</v>
      </c>
      <c r="AA4">
        <f t="shared" si="11"/>
        <v>0</v>
      </c>
      <c r="AB4" s="66">
        <f>(VLOOKUP($B$1,'Multipliers and Adjustments'!$A$67:$I$83,TRUNC(COLUMN(AB$2)/5)+2,FALSE)*SUMIFS('EPA Data'!$K:$K,'EPA Data'!$L:$L,$B$1,'EPA Data'!$C:$C,AB$2,'EPA Data'!$G:$G,"&gt;="&amp;$A4,'EPA Data'!$G:$G,"&lt;"&amp;$B4)+IF('Multipliers and Adjustments'!$B$63="Y",'SNAP Adjustment'!AC62,0))*unit_conv</f>
        <v>0</v>
      </c>
      <c r="AC4">
        <f t="shared" ref="AC4:AF19" si="12">AB4+($AG4-$AB4)/5</f>
        <v>0</v>
      </c>
      <c r="AD4">
        <f t="shared" si="12"/>
        <v>0</v>
      </c>
      <c r="AE4">
        <f t="shared" si="12"/>
        <v>0</v>
      </c>
      <c r="AF4">
        <f t="shared" si="12"/>
        <v>0</v>
      </c>
      <c r="AG4" s="66">
        <f>(VLOOKUP($B$1,'Multipliers and Adjustments'!$A$67:$I$83,TRUNC(COLUMN(AG$2)/5)+2,FALSE)*SUMIFS('EPA Data'!$K:$K,'EPA Data'!$L:$L,$B$1,'EPA Data'!$C:$C,AG$2,'EPA Data'!$G:$G,"&gt;="&amp;$A4,'EPA Data'!$G:$G,"&lt;"&amp;$B4)+IF('Multipliers and Adjustments'!$B$63="Y",'SNAP Adjustment'!AH62,0))*unit_conv</f>
        <v>0</v>
      </c>
      <c r="AH4">
        <f t="shared" ref="AH4:AK19" si="13">AG4+($AL4-$AG4)/5</f>
        <v>0</v>
      </c>
      <c r="AI4">
        <f t="shared" si="13"/>
        <v>0</v>
      </c>
      <c r="AJ4">
        <f t="shared" si="13"/>
        <v>0</v>
      </c>
      <c r="AK4">
        <f t="shared" si="13"/>
        <v>0</v>
      </c>
      <c r="AL4" s="66">
        <f>(VLOOKUP($B$1,'Multipliers and Adjustments'!$A$67:$I$83,TRUNC(COLUMN(AL$2)/5)+2,FALSE)*SUMIFS('EPA Data'!$K:$K,'EPA Data'!$L:$L,$B$1,'EPA Data'!$C:$C,AL$2,'EPA Data'!$G:$G,"&gt;="&amp;$A4,'EPA Data'!$G:$G,"&lt;"&amp;$B4)+IF('Multipliers and Adjustments'!$B$63="Y",'SNAP Adjustment'!AM62,0))*unit_conv</f>
        <v>0</v>
      </c>
    </row>
    <row r="5" spans="1:38" x14ac:dyDescent="0.35">
      <c r="A5" s="12">
        <f t="shared" ref="A5:A74" si="14">B4</f>
        <v>-1050</v>
      </c>
      <c r="B5" s="11">
        <f t="shared" si="7"/>
        <v>-1000</v>
      </c>
      <c r="C5" s="66">
        <f>(VLOOKUP($B$1,'Multipliers and Adjustments'!$A$67:$I$83,TRUNC(COLUMN(C$2)/5)+2,FALSE)*SUMIFS('EPA Data'!$K:$K,'EPA Data'!$L:$L,$B$1,'EPA Data'!$C:$C,C$2,'EPA Data'!$G:$G,"&gt;="&amp;$A5,'EPA Data'!$G:$G,"&lt;"&amp;$B5)+IF('Multipliers and Adjustments'!$B$63="Y",'SNAP Adjustment'!D63,0))*unit_conv</f>
        <v>0</v>
      </c>
      <c r="D5">
        <f t="shared" si="0"/>
        <v>0</v>
      </c>
      <c r="E5">
        <f t="shared" si="0"/>
        <v>0</v>
      </c>
      <c r="F5">
        <f t="shared" si="0"/>
        <v>0</v>
      </c>
      <c r="G5">
        <f t="shared" si="0"/>
        <v>0</v>
      </c>
      <c r="H5" s="66">
        <f>(VLOOKUP($B$1,'Multipliers and Adjustments'!$A$67:$I$83,TRUNC(COLUMN(H$2)/5)+2,FALSE)*SUMIFS('EPA Data'!$K:$K,'EPA Data'!$L:$L,$B$1,'EPA Data'!$C:$C,H$2,'EPA Data'!$G:$G,"&gt;="&amp;$A5,'EPA Data'!$G:$G,"&lt;"&amp;$B5)+IF('Multipliers and Adjustments'!$B$63="Y",'SNAP Adjustment'!I63,0))*unit_conv</f>
        <v>0</v>
      </c>
      <c r="I5">
        <f t="shared" si="8"/>
        <v>0</v>
      </c>
      <c r="J5">
        <f t="shared" si="8"/>
        <v>0</v>
      </c>
      <c r="K5">
        <f t="shared" si="8"/>
        <v>0</v>
      </c>
      <c r="L5">
        <f t="shared" si="8"/>
        <v>0</v>
      </c>
      <c r="M5" s="66">
        <f>(VLOOKUP($B$1,'Multipliers and Adjustments'!$A$67:$I$83,TRUNC(COLUMN(M$2)/5)+2,FALSE)*SUMIFS('EPA Data'!$K:$K,'EPA Data'!$L:$L,$B$1,'EPA Data'!$C:$C,M$2,'EPA Data'!$G:$G,"&gt;="&amp;$A5,'EPA Data'!$G:$G,"&lt;"&amp;$B5)+IF('Multipliers and Adjustments'!$B$63="Y",'SNAP Adjustment'!N63,0))*unit_conv</f>
        <v>0</v>
      </c>
      <c r="N5">
        <f t="shared" si="9"/>
        <v>0</v>
      </c>
      <c r="O5">
        <f t="shared" si="9"/>
        <v>0</v>
      </c>
      <c r="P5">
        <f t="shared" si="9"/>
        <v>0</v>
      </c>
      <c r="Q5">
        <f t="shared" si="9"/>
        <v>0</v>
      </c>
      <c r="R5" s="66">
        <f>(VLOOKUP($B$1,'Multipliers and Adjustments'!$A$67:$I$83,TRUNC(COLUMN(R$2)/5)+2,FALSE)*SUMIFS('EPA Data'!$K:$K,'EPA Data'!$L:$L,$B$1,'EPA Data'!$C:$C,R$2,'EPA Data'!$G:$G,"&gt;="&amp;$A5,'EPA Data'!$G:$G,"&lt;"&amp;$B5)+IF('Multipliers and Adjustments'!$B$63="Y",'SNAP Adjustment'!S63,0))*unit_conv</f>
        <v>0</v>
      </c>
      <c r="S5">
        <f t="shared" si="10"/>
        <v>0</v>
      </c>
      <c r="T5">
        <f t="shared" si="10"/>
        <v>0</v>
      </c>
      <c r="U5">
        <f t="shared" si="10"/>
        <v>0</v>
      </c>
      <c r="V5">
        <f t="shared" si="10"/>
        <v>0</v>
      </c>
      <c r="W5" s="66">
        <f>(VLOOKUP($B$1,'Multipliers and Adjustments'!$A$67:$I$83,TRUNC(COLUMN(W$2)/5)+2,FALSE)*SUMIFS('EPA Data'!$K:$K,'EPA Data'!$L:$L,$B$1,'EPA Data'!$C:$C,W$2,'EPA Data'!$G:$G,"&gt;="&amp;$A5,'EPA Data'!$G:$G,"&lt;"&amp;$B5)+IF('Multipliers and Adjustments'!$B$63="Y",'SNAP Adjustment'!X63,0))*unit_conv</f>
        <v>0</v>
      </c>
      <c r="X5">
        <f t="shared" si="11"/>
        <v>0</v>
      </c>
      <c r="Y5">
        <f t="shared" si="11"/>
        <v>0</v>
      </c>
      <c r="Z5">
        <f t="shared" si="11"/>
        <v>0</v>
      </c>
      <c r="AA5">
        <f t="shared" si="11"/>
        <v>0</v>
      </c>
      <c r="AB5" s="66">
        <f>(VLOOKUP($B$1,'Multipliers and Adjustments'!$A$67:$I$83,TRUNC(COLUMN(AB$2)/5)+2,FALSE)*SUMIFS('EPA Data'!$K:$K,'EPA Data'!$L:$L,$B$1,'EPA Data'!$C:$C,AB$2,'EPA Data'!$G:$G,"&gt;="&amp;$A5,'EPA Data'!$G:$G,"&lt;"&amp;$B5)+IF('Multipliers and Adjustments'!$B$63="Y",'SNAP Adjustment'!AC63,0))*unit_conv</f>
        <v>0</v>
      </c>
      <c r="AC5">
        <f t="shared" si="12"/>
        <v>0</v>
      </c>
      <c r="AD5">
        <f t="shared" si="12"/>
        <v>0</v>
      </c>
      <c r="AE5">
        <f t="shared" si="12"/>
        <v>0</v>
      </c>
      <c r="AF5">
        <f t="shared" si="12"/>
        <v>0</v>
      </c>
      <c r="AG5" s="66">
        <f>(VLOOKUP($B$1,'Multipliers and Adjustments'!$A$67:$I$83,TRUNC(COLUMN(AG$2)/5)+2,FALSE)*SUMIFS('EPA Data'!$K:$K,'EPA Data'!$L:$L,$B$1,'EPA Data'!$C:$C,AG$2,'EPA Data'!$G:$G,"&gt;="&amp;$A5,'EPA Data'!$G:$G,"&lt;"&amp;$B5)+IF('Multipliers and Adjustments'!$B$63="Y",'SNAP Adjustment'!AH63,0))*unit_conv</f>
        <v>0</v>
      </c>
      <c r="AH5">
        <f t="shared" si="13"/>
        <v>0</v>
      </c>
      <c r="AI5">
        <f t="shared" si="13"/>
        <v>0</v>
      </c>
      <c r="AJ5">
        <f t="shared" si="13"/>
        <v>0</v>
      </c>
      <c r="AK5">
        <f t="shared" si="13"/>
        <v>0</v>
      </c>
      <c r="AL5" s="66">
        <f>(VLOOKUP($B$1,'Multipliers and Adjustments'!$A$67:$I$83,TRUNC(COLUMN(AL$2)/5)+2,FALSE)*SUMIFS('EPA Data'!$K:$K,'EPA Data'!$L:$L,$B$1,'EPA Data'!$C:$C,AL$2,'EPA Data'!$G:$G,"&gt;="&amp;$A5,'EPA Data'!$G:$G,"&lt;"&amp;$B5)+IF('Multipliers and Adjustments'!$B$63="Y",'SNAP Adjustment'!AM63,0))*unit_conv</f>
        <v>0</v>
      </c>
    </row>
    <row r="6" spans="1:38" x14ac:dyDescent="0.35">
      <c r="A6" s="12">
        <f t="shared" si="14"/>
        <v>-1000</v>
      </c>
      <c r="B6" s="11">
        <f t="shared" si="7"/>
        <v>-950</v>
      </c>
      <c r="C6" s="66">
        <f>(VLOOKUP($B$1,'Multipliers and Adjustments'!$A$67:$I$83,TRUNC(COLUMN(C$2)/5)+2,FALSE)*SUMIFS('EPA Data'!$K:$K,'EPA Data'!$L:$L,$B$1,'EPA Data'!$C:$C,C$2,'EPA Data'!$G:$G,"&gt;="&amp;$A6,'EPA Data'!$G:$G,"&lt;"&amp;$B6)+IF('Multipliers and Adjustments'!$B$63="Y",'SNAP Adjustment'!D64,0))*unit_conv</f>
        <v>0</v>
      </c>
      <c r="D6">
        <f t="shared" si="0"/>
        <v>0</v>
      </c>
      <c r="E6">
        <f t="shared" si="0"/>
        <v>0</v>
      </c>
      <c r="F6">
        <f t="shared" si="0"/>
        <v>0</v>
      </c>
      <c r="G6">
        <f t="shared" si="0"/>
        <v>0</v>
      </c>
      <c r="H6" s="66">
        <f>(VLOOKUP($B$1,'Multipliers and Adjustments'!$A$67:$I$83,TRUNC(COLUMN(H$2)/5)+2,FALSE)*SUMIFS('EPA Data'!$K:$K,'EPA Data'!$L:$L,$B$1,'EPA Data'!$C:$C,H$2,'EPA Data'!$G:$G,"&gt;="&amp;$A6,'EPA Data'!$G:$G,"&lt;"&amp;$B6)+IF('Multipliers and Adjustments'!$B$63="Y",'SNAP Adjustment'!I64,0))*unit_conv</f>
        <v>0</v>
      </c>
      <c r="I6">
        <f t="shared" si="8"/>
        <v>0</v>
      </c>
      <c r="J6">
        <f t="shared" si="8"/>
        <v>0</v>
      </c>
      <c r="K6">
        <f t="shared" si="8"/>
        <v>0</v>
      </c>
      <c r="L6">
        <f t="shared" si="8"/>
        <v>0</v>
      </c>
      <c r="M6" s="66">
        <f>(VLOOKUP($B$1,'Multipliers and Adjustments'!$A$67:$I$83,TRUNC(COLUMN(M$2)/5)+2,FALSE)*SUMIFS('EPA Data'!$K:$K,'EPA Data'!$L:$L,$B$1,'EPA Data'!$C:$C,M$2,'EPA Data'!$G:$G,"&gt;="&amp;$A6,'EPA Data'!$G:$G,"&lt;"&amp;$B6)+IF('Multipliers and Adjustments'!$B$63="Y",'SNAP Adjustment'!N64,0))*unit_conv</f>
        <v>0</v>
      </c>
      <c r="N6">
        <f t="shared" si="9"/>
        <v>0</v>
      </c>
      <c r="O6">
        <f t="shared" si="9"/>
        <v>0</v>
      </c>
      <c r="P6">
        <f t="shared" si="9"/>
        <v>0</v>
      </c>
      <c r="Q6">
        <f t="shared" si="9"/>
        <v>0</v>
      </c>
      <c r="R6" s="66">
        <f>(VLOOKUP($B$1,'Multipliers and Adjustments'!$A$67:$I$83,TRUNC(COLUMN(R$2)/5)+2,FALSE)*SUMIFS('EPA Data'!$K:$K,'EPA Data'!$L:$L,$B$1,'EPA Data'!$C:$C,R$2,'EPA Data'!$G:$G,"&gt;="&amp;$A6,'EPA Data'!$G:$G,"&lt;"&amp;$B6)+IF('Multipliers and Adjustments'!$B$63="Y",'SNAP Adjustment'!S64,0))*unit_conv</f>
        <v>0</v>
      </c>
      <c r="S6">
        <f t="shared" si="10"/>
        <v>0</v>
      </c>
      <c r="T6">
        <f t="shared" si="10"/>
        <v>0</v>
      </c>
      <c r="U6">
        <f t="shared" si="10"/>
        <v>0</v>
      </c>
      <c r="V6">
        <f t="shared" si="10"/>
        <v>0</v>
      </c>
      <c r="W6" s="66">
        <f>(VLOOKUP($B$1,'Multipliers and Adjustments'!$A$67:$I$83,TRUNC(COLUMN(W$2)/5)+2,FALSE)*SUMIFS('EPA Data'!$K:$K,'EPA Data'!$L:$L,$B$1,'EPA Data'!$C:$C,W$2,'EPA Data'!$G:$G,"&gt;="&amp;$A6,'EPA Data'!$G:$G,"&lt;"&amp;$B6)+IF('Multipliers and Adjustments'!$B$63="Y",'SNAP Adjustment'!X64,0))*unit_conv</f>
        <v>0</v>
      </c>
      <c r="X6">
        <f t="shared" si="11"/>
        <v>0</v>
      </c>
      <c r="Y6">
        <f t="shared" si="11"/>
        <v>0</v>
      </c>
      <c r="Z6">
        <f t="shared" si="11"/>
        <v>0</v>
      </c>
      <c r="AA6">
        <f t="shared" si="11"/>
        <v>0</v>
      </c>
      <c r="AB6" s="66">
        <f>(VLOOKUP($B$1,'Multipliers and Adjustments'!$A$67:$I$83,TRUNC(COLUMN(AB$2)/5)+2,FALSE)*SUMIFS('EPA Data'!$K:$K,'EPA Data'!$L:$L,$B$1,'EPA Data'!$C:$C,AB$2,'EPA Data'!$G:$G,"&gt;="&amp;$A6,'EPA Data'!$G:$G,"&lt;"&amp;$B6)+IF('Multipliers and Adjustments'!$B$63="Y",'SNAP Adjustment'!AC64,0))*unit_conv</f>
        <v>0</v>
      </c>
      <c r="AC6">
        <f t="shared" si="12"/>
        <v>0</v>
      </c>
      <c r="AD6">
        <f t="shared" si="12"/>
        <v>0</v>
      </c>
      <c r="AE6">
        <f t="shared" si="12"/>
        <v>0</v>
      </c>
      <c r="AF6">
        <f t="shared" si="12"/>
        <v>0</v>
      </c>
      <c r="AG6" s="66">
        <f>(VLOOKUP($B$1,'Multipliers and Adjustments'!$A$67:$I$83,TRUNC(COLUMN(AG$2)/5)+2,FALSE)*SUMIFS('EPA Data'!$K:$K,'EPA Data'!$L:$L,$B$1,'EPA Data'!$C:$C,AG$2,'EPA Data'!$G:$G,"&gt;="&amp;$A6,'EPA Data'!$G:$G,"&lt;"&amp;$B6)+IF('Multipliers and Adjustments'!$B$63="Y",'SNAP Adjustment'!AH64,0))*unit_conv</f>
        <v>0</v>
      </c>
      <c r="AH6">
        <f t="shared" si="13"/>
        <v>0</v>
      </c>
      <c r="AI6">
        <f t="shared" si="13"/>
        <v>0</v>
      </c>
      <c r="AJ6">
        <f t="shared" si="13"/>
        <v>0</v>
      </c>
      <c r="AK6">
        <f t="shared" si="13"/>
        <v>0</v>
      </c>
      <c r="AL6" s="66">
        <f>(VLOOKUP($B$1,'Multipliers and Adjustments'!$A$67:$I$83,TRUNC(COLUMN(AL$2)/5)+2,FALSE)*SUMIFS('EPA Data'!$K:$K,'EPA Data'!$L:$L,$B$1,'EPA Data'!$C:$C,AL$2,'EPA Data'!$G:$G,"&gt;="&amp;$A6,'EPA Data'!$G:$G,"&lt;"&amp;$B6)+IF('Multipliers and Adjustments'!$B$63="Y",'SNAP Adjustment'!AM64,0))*unit_conv</f>
        <v>0</v>
      </c>
    </row>
    <row r="7" spans="1:38" x14ac:dyDescent="0.35">
      <c r="A7" s="12">
        <f t="shared" si="14"/>
        <v>-950</v>
      </c>
      <c r="B7" s="11">
        <f t="shared" si="7"/>
        <v>-900</v>
      </c>
      <c r="C7" s="66">
        <f>(VLOOKUP($B$1,'Multipliers and Adjustments'!$A$67:$I$83,TRUNC(COLUMN(C$2)/5)+2,FALSE)*SUMIFS('EPA Data'!$K:$K,'EPA Data'!$L:$L,$B$1,'EPA Data'!$C:$C,C$2,'EPA Data'!$G:$G,"&gt;="&amp;$A7,'EPA Data'!$G:$G,"&lt;"&amp;$B7)+IF('Multipliers and Adjustments'!$B$63="Y",'SNAP Adjustment'!D65,0))*unit_conv</f>
        <v>0</v>
      </c>
      <c r="D7">
        <f t="shared" si="0"/>
        <v>0</v>
      </c>
      <c r="E7">
        <f t="shared" si="0"/>
        <v>0</v>
      </c>
      <c r="F7">
        <f t="shared" si="0"/>
        <v>0</v>
      </c>
      <c r="G7">
        <f t="shared" si="0"/>
        <v>0</v>
      </c>
      <c r="H7" s="66">
        <f>(VLOOKUP($B$1,'Multipliers and Adjustments'!$A$67:$I$83,TRUNC(COLUMN(H$2)/5)+2,FALSE)*SUMIFS('EPA Data'!$K:$K,'EPA Data'!$L:$L,$B$1,'EPA Data'!$C:$C,H$2,'EPA Data'!$G:$G,"&gt;="&amp;$A7,'EPA Data'!$G:$G,"&lt;"&amp;$B7)+IF('Multipliers and Adjustments'!$B$63="Y",'SNAP Adjustment'!I65,0))*unit_conv</f>
        <v>0</v>
      </c>
      <c r="I7">
        <f t="shared" si="8"/>
        <v>0</v>
      </c>
      <c r="J7">
        <f t="shared" si="8"/>
        <v>0</v>
      </c>
      <c r="K7">
        <f t="shared" si="8"/>
        <v>0</v>
      </c>
      <c r="L7">
        <f t="shared" si="8"/>
        <v>0</v>
      </c>
      <c r="M7" s="66">
        <f>(VLOOKUP($B$1,'Multipliers and Adjustments'!$A$67:$I$83,TRUNC(COLUMN(M$2)/5)+2,FALSE)*SUMIFS('EPA Data'!$K:$K,'EPA Data'!$L:$L,$B$1,'EPA Data'!$C:$C,M$2,'EPA Data'!$G:$G,"&gt;="&amp;$A7,'EPA Data'!$G:$G,"&lt;"&amp;$B7)+IF('Multipliers and Adjustments'!$B$63="Y",'SNAP Adjustment'!N65,0))*unit_conv</f>
        <v>0</v>
      </c>
      <c r="N7">
        <f t="shared" si="9"/>
        <v>0</v>
      </c>
      <c r="O7">
        <f t="shared" si="9"/>
        <v>0</v>
      </c>
      <c r="P7">
        <f t="shared" si="9"/>
        <v>0</v>
      </c>
      <c r="Q7">
        <f t="shared" si="9"/>
        <v>0</v>
      </c>
      <c r="R7" s="66">
        <f>(VLOOKUP($B$1,'Multipliers and Adjustments'!$A$67:$I$83,TRUNC(COLUMN(R$2)/5)+2,FALSE)*SUMIFS('EPA Data'!$K:$K,'EPA Data'!$L:$L,$B$1,'EPA Data'!$C:$C,R$2,'EPA Data'!$G:$G,"&gt;="&amp;$A7,'EPA Data'!$G:$G,"&lt;"&amp;$B7)+IF('Multipliers and Adjustments'!$B$63="Y",'SNAP Adjustment'!S65,0))*unit_conv</f>
        <v>0</v>
      </c>
      <c r="S7">
        <f t="shared" si="10"/>
        <v>0</v>
      </c>
      <c r="T7">
        <f t="shared" si="10"/>
        <v>0</v>
      </c>
      <c r="U7">
        <f t="shared" si="10"/>
        <v>0</v>
      </c>
      <c r="V7">
        <f t="shared" si="10"/>
        <v>0</v>
      </c>
      <c r="W7" s="66">
        <f>(VLOOKUP($B$1,'Multipliers and Adjustments'!$A$67:$I$83,TRUNC(COLUMN(W$2)/5)+2,FALSE)*SUMIFS('EPA Data'!$K:$K,'EPA Data'!$L:$L,$B$1,'EPA Data'!$C:$C,W$2,'EPA Data'!$G:$G,"&gt;="&amp;$A7,'EPA Data'!$G:$G,"&lt;"&amp;$B7)+IF('Multipliers and Adjustments'!$B$63="Y",'SNAP Adjustment'!X65,0))*unit_conv</f>
        <v>0</v>
      </c>
      <c r="X7">
        <f t="shared" si="11"/>
        <v>0</v>
      </c>
      <c r="Y7">
        <f t="shared" si="11"/>
        <v>0</v>
      </c>
      <c r="Z7">
        <f t="shared" si="11"/>
        <v>0</v>
      </c>
      <c r="AA7">
        <f t="shared" si="11"/>
        <v>0</v>
      </c>
      <c r="AB7" s="66">
        <f>(VLOOKUP($B$1,'Multipliers and Adjustments'!$A$67:$I$83,TRUNC(COLUMN(AB$2)/5)+2,FALSE)*SUMIFS('EPA Data'!$K:$K,'EPA Data'!$L:$L,$B$1,'EPA Data'!$C:$C,AB$2,'EPA Data'!$G:$G,"&gt;="&amp;$A7,'EPA Data'!$G:$G,"&lt;"&amp;$B7)+IF('Multipliers and Adjustments'!$B$63="Y",'SNAP Adjustment'!AC65,0))*unit_conv</f>
        <v>0</v>
      </c>
      <c r="AC7">
        <f t="shared" si="12"/>
        <v>0</v>
      </c>
      <c r="AD7">
        <f t="shared" si="12"/>
        <v>0</v>
      </c>
      <c r="AE7">
        <f t="shared" si="12"/>
        <v>0</v>
      </c>
      <c r="AF7">
        <f t="shared" si="12"/>
        <v>0</v>
      </c>
      <c r="AG7" s="66">
        <f>(VLOOKUP($B$1,'Multipliers and Adjustments'!$A$67:$I$83,TRUNC(COLUMN(AG$2)/5)+2,FALSE)*SUMIFS('EPA Data'!$K:$K,'EPA Data'!$L:$L,$B$1,'EPA Data'!$C:$C,AG$2,'EPA Data'!$G:$G,"&gt;="&amp;$A7,'EPA Data'!$G:$G,"&lt;"&amp;$B7)+IF('Multipliers and Adjustments'!$B$63="Y",'SNAP Adjustment'!AH65,0))*unit_conv</f>
        <v>0</v>
      </c>
      <c r="AH7">
        <f t="shared" si="13"/>
        <v>0</v>
      </c>
      <c r="AI7">
        <f t="shared" si="13"/>
        <v>0</v>
      </c>
      <c r="AJ7">
        <f t="shared" si="13"/>
        <v>0</v>
      </c>
      <c r="AK7">
        <f t="shared" si="13"/>
        <v>0</v>
      </c>
      <c r="AL7" s="66">
        <f>(VLOOKUP($B$1,'Multipliers and Adjustments'!$A$67:$I$83,TRUNC(COLUMN(AL$2)/5)+2,FALSE)*SUMIFS('EPA Data'!$K:$K,'EPA Data'!$L:$L,$B$1,'EPA Data'!$C:$C,AL$2,'EPA Data'!$G:$G,"&gt;="&amp;$A7,'EPA Data'!$G:$G,"&lt;"&amp;$B7)+IF('Multipliers and Adjustments'!$B$63="Y",'SNAP Adjustment'!AM65,0))*unit_conv</f>
        <v>0</v>
      </c>
    </row>
    <row r="8" spans="1:38" x14ac:dyDescent="0.35">
      <c r="A8" s="12">
        <f t="shared" si="14"/>
        <v>-900</v>
      </c>
      <c r="B8" s="11">
        <f t="shared" si="7"/>
        <v>-850</v>
      </c>
      <c r="C8" s="66">
        <f>(VLOOKUP($B$1,'Multipliers and Adjustments'!$A$67:$I$83,TRUNC(COLUMN(C$2)/5)+2,FALSE)*SUMIFS('EPA Data'!$K:$K,'EPA Data'!$L:$L,$B$1,'EPA Data'!$C:$C,C$2,'EPA Data'!$G:$G,"&gt;="&amp;$A8,'EPA Data'!$G:$G,"&lt;"&amp;$B8)+IF('Multipliers and Adjustments'!$B$63="Y",'SNAP Adjustment'!D66,0))*unit_conv</f>
        <v>0</v>
      </c>
      <c r="D8">
        <f t="shared" si="0"/>
        <v>0</v>
      </c>
      <c r="E8">
        <f t="shared" si="0"/>
        <v>0</v>
      </c>
      <c r="F8">
        <f t="shared" si="0"/>
        <v>0</v>
      </c>
      <c r="G8">
        <f t="shared" si="0"/>
        <v>0</v>
      </c>
      <c r="H8" s="66">
        <f>(VLOOKUP($B$1,'Multipliers and Adjustments'!$A$67:$I$83,TRUNC(COLUMN(H$2)/5)+2,FALSE)*SUMIFS('EPA Data'!$K:$K,'EPA Data'!$L:$L,$B$1,'EPA Data'!$C:$C,H$2,'EPA Data'!$G:$G,"&gt;="&amp;$A8,'EPA Data'!$G:$G,"&lt;"&amp;$B8)+IF('Multipliers and Adjustments'!$B$63="Y",'SNAP Adjustment'!I66,0))*unit_conv</f>
        <v>0</v>
      </c>
      <c r="I8">
        <f t="shared" si="8"/>
        <v>0</v>
      </c>
      <c r="J8">
        <f t="shared" si="8"/>
        <v>0</v>
      </c>
      <c r="K8">
        <f t="shared" si="8"/>
        <v>0</v>
      </c>
      <c r="L8">
        <f t="shared" si="8"/>
        <v>0</v>
      </c>
      <c r="M8" s="66">
        <f>(VLOOKUP($B$1,'Multipliers and Adjustments'!$A$67:$I$83,TRUNC(COLUMN(M$2)/5)+2,FALSE)*SUMIFS('EPA Data'!$K:$K,'EPA Data'!$L:$L,$B$1,'EPA Data'!$C:$C,M$2,'EPA Data'!$G:$G,"&gt;="&amp;$A8,'EPA Data'!$G:$G,"&lt;"&amp;$B8)+IF('Multipliers and Adjustments'!$B$63="Y",'SNAP Adjustment'!N66,0))*unit_conv</f>
        <v>0</v>
      </c>
      <c r="N8">
        <f t="shared" si="9"/>
        <v>0</v>
      </c>
      <c r="O8">
        <f t="shared" si="9"/>
        <v>0</v>
      </c>
      <c r="P8">
        <f t="shared" si="9"/>
        <v>0</v>
      </c>
      <c r="Q8">
        <f t="shared" si="9"/>
        <v>0</v>
      </c>
      <c r="R8" s="66">
        <f>(VLOOKUP($B$1,'Multipliers and Adjustments'!$A$67:$I$83,TRUNC(COLUMN(R$2)/5)+2,FALSE)*SUMIFS('EPA Data'!$K:$K,'EPA Data'!$L:$L,$B$1,'EPA Data'!$C:$C,R$2,'EPA Data'!$G:$G,"&gt;="&amp;$A8,'EPA Data'!$G:$G,"&lt;"&amp;$B8)+IF('Multipliers and Adjustments'!$B$63="Y",'SNAP Adjustment'!S66,0))*unit_conv</f>
        <v>0</v>
      </c>
      <c r="S8">
        <f t="shared" si="10"/>
        <v>0</v>
      </c>
      <c r="T8">
        <f t="shared" si="10"/>
        <v>0</v>
      </c>
      <c r="U8">
        <f t="shared" si="10"/>
        <v>0</v>
      </c>
      <c r="V8">
        <f t="shared" si="10"/>
        <v>0</v>
      </c>
      <c r="W8" s="66">
        <f>(VLOOKUP($B$1,'Multipliers and Adjustments'!$A$67:$I$83,TRUNC(COLUMN(W$2)/5)+2,FALSE)*SUMIFS('EPA Data'!$K:$K,'EPA Data'!$L:$L,$B$1,'EPA Data'!$C:$C,W$2,'EPA Data'!$G:$G,"&gt;="&amp;$A8,'EPA Data'!$G:$G,"&lt;"&amp;$B8)+IF('Multipliers and Adjustments'!$B$63="Y",'SNAP Adjustment'!X66,0))*unit_conv</f>
        <v>0</v>
      </c>
      <c r="X8">
        <f t="shared" si="11"/>
        <v>0</v>
      </c>
      <c r="Y8">
        <f t="shared" si="11"/>
        <v>0</v>
      </c>
      <c r="Z8">
        <f t="shared" si="11"/>
        <v>0</v>
      </c>
      <c r="AA8">
        <f t="shared" si="11"/>
        <v>0</v>
      </c>
      <c r="AB8" s="66">
        <f>(VLOOKUP($B$1,'Multipliers and Adjustments'!$A$67:$I$83,TRUNC(COLUMN(AB$2)/5)+2,FALSE)*SUMIFS('EPA Data'!$K:$K,'EPA Data'!$L:$L,$B$1,'EPA Data'!$C:$C,AB$2,'EPA Data'!$G:$G,"&gt;="&amp;$A8,'EPA Data'!$G:$G,"&lt;"&amp;$B8)+IF('Multipliers and Adjustments'!$B$63="Y",'SNAP Adjustment'!AC66,0))*unit_conv</f>
        <v>0</v>
      </c>
      <c r="AC8">
        <f t="shared" si="12"/>
        <v>0</v>
      </c>
      <c r="AD8">
        <f t="shared" si="12"/>
        <v>0</v>
      </c>
      <c r="AE8">
        <f t="shared" si="12"/>
        <v>0</v>
      </c>
      <c r="AF8">
        <f t="shared" si="12"/>
        <v>0</v>
      </c>
      <c r="AG8" s="66">
        <f>(VLOOKUP($B$1,'Multipliers and Adjustments'!$A$67:$I$83,TRUNC(COLUMN(AG$2)/5)+2,FALSE)*SUMIFS('EPA Data'!$K:$K,'EPA Data'!$L:$L,$B$1,'EPA Data'!$C:$C,AG$2,'EPA Data'!$G:$G,"&gt;="&amp;$A8,'EPA Data'!$G:$G,"&lt;"&amp;$B8)+IF('Multipliers and Adjustments'!$B$63="Y",'SNAP Adjustment'!AH66,0))*unit_conv</f>
        <v>0</v>
      </c>
      <c r="AH8">
        <f t="shared" si="13"/>
        <v>0</v>
      </c>
      <c r="AI8">
        <f t="shared" si="13"/>
        <v>0</v>
      </c>
      <c r="AJ8">
        <f t="shared" si="13"/>
        <v>0</v>
      </c>
      <c r="AK8">
        <f t="shared" si="13"/>
        <v>0</v>
      </c>
      <c r="AL8" s="66">
        <f>(VLOOKUP($B$1,'Multipliers and Adjustments'!$A$67:$I$83,TRUNC(COLUMN(AL$2)/5)+2,FALSE)*SUMIFS('EPA Data'!$K:$K,'EPA Data'!$L:$L,$B$1,'EPA Data'!$C:$C,AL$2,'EPA Data'!$G:$G,"&gt;="&amp;$A8,'EPA Data'!$G:$G,"&lt;"&amp;$B8)+IF('Multipliers and Adjustments'!$B$63="Y",'SNAP Adjustment'!AM66,0))*unit_conv</f>
        <v>0</v>
      </c>
    </row>
    <row r="9" spans="1:38" x14ac:dyDescent="0.35">
      <c r="A9" s="12">
        <f t="shared" si="14"/>
        <v>-850</v>
      </c>
      <c r="B9" s="11">
        <f t="shared" si="7"/>
        <v>-800</v>
      </c>
      <c r="C9" s="66">
        <f>(VLOOKUP($B$1,'Multipliers and Adjustments'!$A$67:$I$83,TRUNC(COLUMN(C$2)/5)+2,FALSE)*SUMIFS('EPA Data'!$K:$K,'EPA Data'!$L:$L,$B$1,'EPA Data'!$C:$C,C$2,'EPA Data'!$G:$G,"&gt;="&amp;$A9,'EPA Data'!$G:$G,"&lt;"&amp;$B9)+IF('Multipliers and Adjustments'!$B$63="Y",'SNAP Adjustment'!D67,0))*unit_conv</f>
        <v>0</v>
      </c>
      <c r="D9">
        <f t="shared" si="0"/>
        <v>0</v>
      </c>
      <c r="E9">
        <f t="shared" si="0"/>
        <v>0</v>
      </c>
      <c r="F9">
        <f t="shared" si="0"/>
        <v>0</v>
      </c>
      <c r="G9">
        <f t="shared" si="0"/>
        <v>0</v>
      </c>
      <c r="H9" s="66">
        <f>(VLOOKUP($B$1,'Multipliers and Adjustments'!$A$67:$I$83,TRUNC(COLUMN(H$2)/5)+2,FALSE)*SUMIFS('EPA Data'!$K:$K,'EPA Data'!$L:$L,$B$1,'EPA Data'!$C:$C,H$2,'EPA Data'!$G:$G,"&gt;="&amp;$A9,'EPA Data'!$G:$G,"&lt;"&amp;$B9)+IF('Multipliers and Adjustments'!$B$63="Y",'SNAP Adjustment'!I67,0))*unit_conv</f>
        <v>0</v>
      </c>
      <c r="I9">
        <f t="shared" si="8"/>
        <v>0</v>
      </c>
      <c r="J9">
        <f t="shared" si="8"/>
        <v>0</v>
      </c>
      <c r="K9">
        <f t="shared" si="8"/>
        <v>0</v>
      </c>
      <c r="L9">
        <f t="shared" si="8"/>
        <v>0</v>
      </c>
      <c r="M9" s="66">
        <f>(VLOOKUP($B$1,'Multipliers and Adjustments'!$A$67:$I$83,TRUNC(COLUMN(M$2)/5)+2,FALSE)*SUMIFS('EPA Data'!$K:$K,'EPA Data'!$L:$L,$B$1,'EPA Data'!$C:$C,M$2,'EPA Data'!$G:$G,"&gt;="&amp;$A9,'EPA Data'!$G:$G,"&lt;"&amp;$B9)+IF('Multipliers and Adjustments'!$B$63="Y",'SNAP Adjustment'!N67,0))*unit_conv</f>
        <v>0</v>
      </c>
      <c r="N9">
        <f t="shared" si="9"/>
        <v>0</v>
      </c>
      <c r="O9">
        <f t="shared" si="9"/>
        <v>0</v>
      </c>
      <c r="P9">
        <f t="shared" si="9"/>
        <v>0</v>
      </c>
      <c r="Q9">
        <f t="shared" si="9"/>
        <v>0</v>
      </c>
      <c r="R9" s="66">
        <f>(VLOOKUP($B$1,'Multipliers and Adjustments'!$A$67:$I$83,TRUNC(COLUMN(R$2)/5)+2,FALSE)*SUMIFS('EPA Data'!$K:$K,'EPA Data'!$L:$L,$B$1,'EPA Data'!$C:$C,R$2,'EPA Data'!$G:$G,"&gt;="&amp;$A9,'EPA Data'!$G:$G,"&lt;"&amp;$B9)+IF('Multipliers and Adjustments'!$B$63="Y",'SNAP Adjustment'!S67,0))*unit_conv</f>
        <v>0</v>
      </c>
      <c r="S9">
        <f t="shared" si="10"/>
        <v>0</v>
      </c>
      <c r="T9">
        <f t="shared" si="10"/>
        <v>0</v>
      </c>
      <c r="U9">
        <f t="shared" si="10"/>
        <v>0</v>
      </c>
      <c r="V9">
        <f t="shared" si="10"/>
        <v>0</v>
      </c>
      <c r="W9" s="66">
        <f>(VLOOKUP($B$1,'Multipliers and Adjustments'!$A$67:$I$83,TRUNC(COLUMN(W$2)/5)+2,FALSE)*SUMIFS('EPA Data'!$K:$K,'EPA Data'!$L:$L,$B$1,'EPA Data'!$C:$C,W$2,'EPA Data'!$G:$G,"&gt;="&amp;$A9,'EPA Data'!$G:$G,"&lt;"&amp;$B9)+IF('Multipliers and Adjustments'!$B$63="Y",'SNAP Adjustment'!X67,0))*unit_conv</f>
        <v>0</v>
      </c>
      <c r="X9">
        <f t="shared" si="11"/>
        <v>0</v>
      </c>
      <c r="Y9">
        <f t="shared" si="11"/>
        <v>0</v>
      </c>
      <c r="Z9">
        <f t="shared" si="11"/>
        <v>0</v>
      </c>
      <c r="AA9">
        <f t="shared" si="11"/>
        <v>0</v>
      </c>
      <c r="AB9" s="66">
        <f>(VLOOKUP($B$1,'Multipliers and Adjustments'!$A$67:$I$83,TRUNC(COLUMN(AB$2)/5)+2,FALSE)*SUMIFS('EPA Data'!$K:$K,'EPA Data'!$L:$L,$B$1,'EPA Data'!$C:$C,AB$2,'EPA Data'!$G:$G,"&gt;="&amp;$A9,'EPA Data'!$G:$G,"&lt;"&amp;$B9)+IF('Multipliers and Adjustments'!$B$63="Y",'SNAP Adjustment'!AC67,0))*unit_conv</f>
        <v>0</v>
      </c>
      <c r="AC9">
        <f t="shared" si="12"/>
        <v>0</v>
      </c>
      <c r="AD9">
        <f t="shared" si="12"/>
        <v>0</v>
      </c>
      <c r="AE9">
        <f t="shared" si="12"/>
        <v>0</v>
      </c>
      <c r="AF9">
        <f t="shared" si="12"/>
        <v>0</v>
      </c>
      <c r="AG9" s="66">
        <f>(VLOOKUP($B$1,'Multipliers and Adjustments'!$A$67:$I$83,TRUNC(COLUMN(AG$2)/5)+2,FALSE)*SUMIFS('EPA Data'!$K:$K,'EPA Data'!$L:$L,$B$1,'EPA Data'!$C:$C,AG$2,'EPA Data'!$G:$G,"&gt;="&amp;$A9,'EPA Data'!$G:$G,"&lt;"&amp;$B9)+IF('Multipliers and Adjustments'!$B$63="Y",'SNAP Adjustment'!AH67,0))*unit_conv</f>
        <v>0</v>
      </c>
      <c r="AH9">
        <f t="shared" si="13"/>
        <v>0</v>
      </c>
      <c r="AI9">
        <f t="shared" si="13"/>
        <v>0</v>
      </c>
      <c r="AJ9">
        <f t="shared" si="13"/>
        <v>0</v>
      </c>
      <c r="AK9">
        <f t="shared" si="13"/>
        <v>0</v>
      </c>
      <c r="AL9" s="66">
        <f>(VLOOKUP($B$1,'Multipliers and Adjustments'!$A$67:$I$83,TRUNC(COLUMN(AL$2)/5)+2,FALSE)*SUMIFS('EPA Data'!$K:$K,'EPA Data'!$L:$L,$B$1,'EPA Data'!$C:$C,AL$2,'EPA Data'!$G:$G,"&gt;="&amp;$A9,'EPA Data'!$G:$G,"&lt;"&amp;$B9)+IF('Multipliers and Adjustments'!$B$63="Y",'SNAP Adjustment'!AM67,0))*unit_conv</f>
        <v>0</v>
      </c>
    </row>
    <row r="10" spans="1:38" x14ac:dyDescent="0.35">
      <c r="A10" s="12">
        <f t="shared" si="14"/>
        <v>-800</v>
      </c>
      <c r="B10" s="11">
        <f t="shared" si="7"/>
        <v>-750</v>
      </c>
      <c r="C10" s="66">
        <f>(VLOOKUP($B$1,'Multipliers and Adjustments'!$A$67:$I$83,TRUNC(COLUMN(C$2)/5)+2,FALSE)*SUMIFS('EPA Data'!$K:$K,'EPA Data'!$L:$L,$B$1,'EPA Data'!$C:$C,C$2,'EPA Data'!$G:$G,"&gt;="&amp;$A10,'EPA Data'!$G:$G,"&lt;"&amp;$B10)+IF('Multipliers and Adjustments'!$B$63="Y",'SNAP Adjustment'!D68,0))*unit_conv</f>
        <v>0</v>
      </c>
      <c r="D10">
        <f t="shared" si="0"/>
        <v>0</v>
      </c>
      <c r="E10">
        <f t="shared" si="0"/>
        <v>0</v>
      </c>
      <c r="F10">
        <f t="shared" si="0"/>
        <v>0</v>
      </c>
      <c r="G10">
        <f t="shared" si="0"/>
        <v>0</v>
      </c>
      <c r="H10" s="66">
        <f>(VLOOKUP($B$1,'Multipliers and Adjustments'!$A$67:$I$83,TRUNC(COLUMN(H$2)/5)+2,FALSE)*SUMIFS('EPA Data'!$K:$K,'EPA Data'!$L:$L,$B$1,'EPA Data'!$C:$C,H$2,'EPA Data'!$G:$G,"&gt;="&amp;$A10,'EPA Data'!$G:$G,"&lt;"&amp;$B10)+IF('Multipliers and Adjustments'!$B$63="Y",'SNAP Adjustment'!I68,0))*unit_conv</f>
        <v>0</v>
      </c>
      <c r="I10">
        <f t="shared" si="8"/>
        <v>0</v>
      </c>
      <c r="J10">
        <f t="shared" si="8"/>
        <v>0</v>
      </c>
      <c r="K10">
        <f t="shared" si="8"/>
        <v>0</v>
      </c>
      <c r="L10">
        <f t="shared" si="8"/>
        <v>0</v>
      </c>
      <c r="M10" s="66">
        <f>(VLOOKUP($B$1,'Multipliers and Adjustments'!$A$67:$I$83,TRUNC(COLUMN(M$2)/5)+2,FALSE)*SUMIFS('EPA Data'!$K:$K,'EPA Data'!$L:$L,$B$1,'EPA Data'!$C:$C,M$2,'EPA Data'!$G:$G,"&gt;="&amp;$A10,'EPA Data'!$G:$G,"&lt;"&amp;$B10)+IF('Multipliers and Adjustments'!$B$63="Y",'SNAP Adjustment'!N68,0))*unit_conv</f>
        <v>0</v>
      </c>
      <c r="N10">
        <f t="shared" si="9"/>
        <v>0</v>
      </c>
      <c r="O10">
        <f t="shared" si="9"/>
        <v>0</v>
      </c>
      <c r="P10">
        <f t="shared" si="9"/>
        <v>0</v>
      </c>
      <c r="Q10">
        <f t="shared" si="9"/>
        <v>0</v>
      </c>
      <c r="R10" s="66">
        <f>(VLOOKUP($B$1,'Multipliers and Adjustments'!$A$67:$I$83,TRUNC(COLUMN(R$2)/5)+2,FALSE)*SUMIFS('EPA Data'!$K:$K,'EPA Data'!$L:$L,$B$1,'EPA Data'!$C:$C,R$2,'EPA Data'!$G:$G,"&gt;="&amp;$A10,'EPA Data'!$G:$G,"&lt;"&amp;$B10)+IF('Multipliers and Adjustments'!$B$63="Y",'SNAP Adjustment'!S68,0))*unit_conv</f>
        <v>0</v>
      </c>
      <c r="S10">
        <f t="shared" si="10"/>
        <v>0</v>
      </c>
      <c r="T10">
        <f t="shared" si="10"/>
        <v>0</v>
      </c>
      <c r="U10">
        <f t="shared" si="10"/>
        <v>0</v>
      </c>
      <c r="V10">
        <f t="shared" si="10"/>
        <v>0</v>
      </c>
      <c r="W10" s="66">
        <f>(VLOOKUP($B$1,'Multipliers and Adjustments'!$A$67:$I$83,TRUNC(COLUMN(W$2)/5)+2,FALSE)*SUMIFS('EPA Data'!$K:$K,'EPA Data'!$L:$L,$B$1,'EPA Data'!$C:$C,W$2,'EPA Data'!$G:$G,"&gt;="&amp;$A10,'EPA Data'!$G:$G,"&lt;"&amp;$B10)+IF('Multipliers and Adjustments'!$B$63="Y",'SNAP Adjustment'!X68,0))*unit_conv</f>
        <v>0</v>
      </c>
      <c r="X10">
        <f t="shared" si="11"/>
        <v>0</v>
      </c>
      <c r="Y10">
        <f t="shared" si="11"/>
        <v>0</v>
      </c>
      <c r="Z10">
        <f t="shared" si="11"/>
        <v>0</v>
      </c>
      <c r="AA10">
        <f t="shared" si="11"/>
        <v>0</v>
      </c>
      <c r="AB10" s="66">
        <f>(VLOOKUP($B$1,'Multipliers and Adjustments'!$A$67:$I$83,TRUNC(COLUMN(AB$2)/5)+2,FALSE)*SUMIFS('EPA Data'!$K:$K,'EPA Data'!$L:$L,$B$1,'EPA Data'!$C:$C,AB$2,'EPA Data'!$G:$G,"&gt;="&amp;$A10,'EPA Data'!$G:$G,"&lt;"&amp;$B10)+IF('Multipliers and Adjustments'!$B$63="Y",'SNAP Adjustment'!AC68,0))*unit_conv</f>
        <v>0</v>
      </c>
      <c r="AC10">
        <f t="shared" si="12"/>
        <v>0</v>
      </c>
      <c r="AD10">
        <f t="shared" si="12"/>
        <v>0</v>
      </c>
      <c r="AE10">
        <f t="shared" si="12"/>
        <v>0</v>
      </c>
      <c r="AF10">
        <f t="shared" si="12"/>
        <v>0</v>
      </c>
      <c r="AG10" s="66">
        <f>(VLOOKUP($B$1,'Multipliers and Adjustments'!$A$67:$I$83,TRUNC(COLUMN(AG$2)/5)+2,FALSE)*SUMIFS('EPA Data'!$K:$K,'EPA Data'!$L:$L,$B$1,'EPA Data'!$C:$C,AG$2,'EPA Data'!$G:$G,"&gt;="&amp;$A10,'EPA Data'!$G:$G,"&lt;"&amp;$B10)+IF('Multipliers and Adjustments'!$B$63="Y",'SNAP Adjustment'!AH68,0))*unit_conv</f>
        <v>0</v>
      </c>
      <c r="AH10">
        <f t="shared" si="13"/>
        <v>0</v>
      </c>
      <c r="AI10">
        <f t="shared" si="13"/>
        <v>0</v>
      </c>
      <c r="AJ10">
        <f t="shared" si="13"/>
        <v>0</v>
      </c>
      <c r="AK10">
        <f t="shared" si="13"/>
        <v>0</v>
      </c>
      <c r="AL10" s="66">
        <f>(VLOOKUP($B$1,'Multipliers and Adjustments'!$A$67:$I$83,TRUNC(COLUMN(AL$2)/5)+2,FALSE)*SUMIFS('EPA Data'!$K:$K,'EPA Data'!$L:$L,$B$1,'EPA Data'!$C:$C,AL$2,'EPA Data'!$G:$G,"&gt;="&amp;$A10,'EPA Data'!$G:$G,"&lt;"&amp;$B10)+IF('Multipliers and Adjustments'!$B$63="Y",'SNAP Adjustment'!AM68,0))*unit_conv</f>
        <v>0</v>
      </c>
    </row>
    <row r="11" spans="1:38" x14ac:dyDescent="0.35">
      <c r="A11" s="12">
        <f t="shared" si="14"/>
        <v>-750</v>
      </c>
      <c r="B11" s="11">
        <f t="shared" si="7"/>
        <v>-700</v>
      </c>
      <c r="C11" s="66">
        <f>(VLOOKUP($B$1,'Multipliers and Adjustments'!$A$67:$I$83,TRUNC(COLUMN(C$2)/5)+2,FALSE)*SUMIFS('EPA Data'!$K:$K,'EPA Data'!$L:$L,$B$1,'EPA Data'!$C:$C,C$2,'EPA Data'!$G:$G,"&gt;="&amp;$A11,'EPA Data'!$G:$G,"&lt;"&amp;$B11)+IF('Multipliers and Adjustments'!$B$63="Y",'SNAP Adjustment'!D69,0))*unit_conv</f>
        <v>0</v>
      </c>
      <c r="D11">
        <f t="shared" si="0"/>
        <v>0</v>
      </c>
      <c r="E11">
        <f t="shared" si="0"/>
        <v>0</v>
      </c>
      <c r="F11">
        <f t="shared" si="0"/>
        <v>0</v>
      </c>
      <c r="G11">
        <f t="shared" si="0"/>
        <v>0</v>
      </c>
      <c r="H11" s="66">
        <f>(VLOOKUP($B$1,'Multipliers and Adjustments'!$A$67:$I$83,TRUNC(COLUMN(H$2)/5)+2,FALSE)*SUMIFS('EPA Data'!$K:$K,'EPA Data'!$L:$L,$B$1,'EPA Data'!$C:$C,H$2,'EPA Data'!$G:$G,"&gt;="&amp;$A11,'EPA Data'!$G:$G,"&lt;"&amp;$B11)+IF('Multipliers and Adjustments'!$B$63="Y",'SNAP Adjustment'!I69,0))*unit_conv</f>
        <v>0</v>
      </c>
      <c r="I11">
        <f t="shared" si="8"/>
        <v>0</v>
      </c>
      <c r="J11">
        <f t="shared" si="8"/>
        <v>0</v>
      </c>
      <c r="K11">
        <f t="shared" si="8"/>
        <v>0</v>
      </c>
      <c r="L11">
        <f t="shared" si="8"/>
        <v>0</v>
      </c>
      <c r="M11" s="66">
        <f>(VLOOKUP($B$1,'Multipliers and Adjustments'!$A$67:$I$83,TRUNC(COLUMN(M$2)/5)+2,FALSE)*SUMIFS('EPA Data'!$K:$K,'EPA Data'!$L:$L,$B$1,'EPA Data'!$C:$C,M$2,'EPA Data'!$G:$G,"&gt;="&amp;$A11,'EPA Data'!$G:$G,"&lt;"&amp;$B11)+IF('Multipliers and Adjustments'!$B$63="Y",'SNAP Adjustment'!N69,0))*unit_conv</f>
        <v>0</v>
      </c>
      <c r="N11">
        <f t="shared" si="9"/>
        <v>0</v>
      </c>
      <c r="O11">
        <f t="shared" si="9"/>
        <v>0</v>
      </c>
      <c r="P11">
        <f t="shared" si="9"/>
        <v>0</v>
      </c>
      <c r="Q11">
        <f t="shared" si="9"/>
        <v>0</v>
      </c>
      <c r="R11" s="66">
        <f>(VLOOKUP($B$1,'Multipliers and Adjustments'!$A$67:$I$83,TRUNC(COLUMN(R$2)/5)+2,FALSE)*SUMIFS('EPA Data'!$K:$K,'EPA Data'!$L:$L,$B$1,'EPA Data'!$C:$C,R$2,'EPA Data'!$G:$G,"&gt;="&amp;$A11,'EPA Data'!$G:$G,"&lt;"&amp;$B11)+IF('Multipliers and Adjustments'!$B$63="Y",'SNAP Adjustment'!S69,0))*unit_conv</f>
        <v>0</v>
      </c>
      <c r="S11">
        <f t="shared" si="10"/>
        <v>0</v>
      </c>
      <c r="T11">
        <f t="shared" si="10"/>
        <v>0</v>
      </c>
      <c r="U11">
        <f t="shared" si="10"/>
        <v>0</v>
      </c>
      <c r="V11">
        <f t="shared" si="10"/>
        <v>0</v>
      </c>
      <c r="W11" s="66">
        <f>(VLOOKUP($B$1,'Multipliers and Adjustments'!$A$67:$I$83,TRUNC(COLUMN(W$2)/5)+2,FALSE)*SUMIFS('EPA Data'!$K:$K,'EPA Data'!$L:$L,$B$1,'EPA Data'!$C:$C,W$2,'EPA Data'!$G:$G,"&gt;="&amp;$A11,'EPA Data'!$G:$G,"&lt;"&amp;$B11)+IF('Multipliers and Adjustments'!$B$63="Y",'SNAP Adjustment'!X69,0))*unit_conv</f>
        <v>0</v>
      </c>
      <c r="X11">
        <f t="shared" si="11"/>
        <v>0</v>
      </c>
      <c r="Y11">
        <f t="shared" si="11"/>
        <v>0</v>
      </c>
      <c r="Z11">
        <f t="shared" si="11"/>
        <v>0</v>
      </c>
      <c r="AA11">
        <f t="shared" si="11"/>
        <v>0</v>
      </c>
      <c r="AB11" s="66">
        <f>(VLOOKUP($B$1,'Multipliers and Adjustments'!$A$67:$I$83,TRUNC(COLUMN(AB$2)/5)+2,FALSE)*SUMIFS('EPA Data'!$K:$K,'EPA Data'!$L:$L,$B$1,'EPA Data'!$C:$C,AB$2,'EPA Data'!$G:$G,"&gt;="&amp;$A11,'EPA Data'!$G:$G,"&lt;"&amp;$B11)+IF('Multipliers and Adjustments'!$B$63="Y",'SNAP Adjustment'!AC69,0))*unit_conv</f>
        <v>0</v>
      </c>
      <c r="AC11">
        <f t="shared" si="12"/>
        <v>0</v>
      </c>
      <c r="AD11">
        <f t="shared" si="12"/>
        <v>0</v>
      </c>
      <c r="AE11">
        <f t="shared" si="12"/>
        <v>0</v>
      </c>
      <c r="AF11">
        <f t="shared" si="12"/>
        <v>0</v>
      </c>
      <c r="AG11" s="66">
        <f>(VLOOKUP($B$1,'Multipliers and Adjustments'!$A$67:$I$83,TRUNC(COLUMN(AG$2)/5)+2,FALSE)*SUMIFS('EPA Data'!$K:$K,'EPA Data'!$L:$L,$B$1,'EPA Data'!$C:$C,AG$2,'EPA Data'!$G:$G,"&gt;="&amp;$A11,'EPA Data'!$G:$G,"&lt;"&amp;$B11)+IF('Multipliers and Adjustments'!$B$63="Y",'SNAP Adjustment'!AH69,0))*unit_conv</f>
        <v>0</v>
      </c>
      <c r="AH11">
        <f t="shared" si="13"/>
        <v>0</v>
      </c>
      <c r="AI11">
        <f t="shared" si="13"/>
        <v>0</v>
      </c>
      <c r="AJ11">
        <f t="shared" si="13"/>
        <v>0</v>
      </c>
      <c r="AK11">
        <f t="shared" si="13"/>
        <v>0</v>
      </c>
      <c r="AL11" s="66">
        <f>(VLOOKUP($B$1,'Multipliers and Adjustments'!$A$67:$I$83,TRUNC(COLUMN(AL$2)/5)+2,FALSE)*SUMIFS('EPA Data'!$K:$K,'EPA Data'!$L:$L,$B$1,'EPA Data'!$C:$C,AL$2,'EPA Data'!$G:$G,"&gt;="&amp;$A11,'EPA Data'!$G:$G,"&lt;"&amp;$B11)+IF('Multipliers and Adjustments'!$B$63="Y",'SNAP Adjustment'!AM69,0))*unit_conv</f>
        <v>0</v>
      </c>
    </row>
    <row r="12" spans="1:38" x14ac:dyDescent="0.35">
      <c r="A12" s="12">
        <f t="shared" si="14"/>
        <v>-700</v>
      </c>
      <c r="B12" s="11">
        <f t="shared" si="7"/>
        <v>-650</v>
      </c>
      <c r="C12" s="66">
        <f>(VLOOKUP($B$1,'Multipliers and Adjustments'!$A$67:$I$83,TRUNC(COLUMN(C$2)/5)+2,FALSE)*SUMIFS('EPA Data'!$K:$K,'EPA Data'!$L:$L,$B$1,'EPA Data'!$C:$C,C$2,'EPA Data'!$G:$G,"&gt;="&amp;$A12,'EPA Data'!$G:$G,"&lt;"&amp;$B12)+IF('Multipliers and Adjustments'!$B$63="Y",'SNAP Adjustment'!D70,0))*unit_conv</f>
        <v>0</v>
      </c>
      <c r="D12">
        <f t="shared" si="0"/>
        <v>0</v>
      </c>
      <c r="E12">
        <f t="shared" si="0"/>
        <v>0</v>
      </c>
      <c r="F12">
        <f t="shared" si="0"/>
        <v>0</v>
      </c>
      <c r="G12">
        <f t="shared" si="0"/>
        <v>0</v>
      </c>
      <c r="H12" s="66">
        <f>(VLOOKUP($B$1,'Multipliers and Adjustments'!$A$67:$I$83,TRUNC(COLUMN(H$2)/5)+2,FALSE)*SUMIFS('EPA Data'!$K:$K,'EPA Data'!$L:$L,$B$1,'EPA Data'!$C:$C,H$2,'EPA Data'!$G:$G,"&gt;="&amp;$A12,'EPA Data'!$G:$G,"&lt;"&amp;$B12)+IF('Multipliers and Adjustments'!$B$63="Y",'SNAP Adjustment'!I70,0))*unit_conv</f>
        <v>0</v>
      </c>
      <c r="I12">
        <f t="shared" si="8"/>
        <v>0</v>
      </c>
      <c r="J12">
        <f t="shared" si="8"/>
        <v>0</v>
      </c>
      <c r="K12">
        <f t="shared" si="8"/>
        <v>0</v>
      </c>
      <c r="L12">
        <f t="shared" si="8"/>
        <v>0</v>
      </c>
      <c r="M12" s="66">
        <f>(VLOOKUP($B$1,'Multipliers and Adjustments'!$A$67:$I$83,TRUNC(COLUMN(M$2)/5)+2,FALSE)*SUMIFS('EPA Data'!$K:$K,'EPA Data'!$L:$L,$B$1,'EPA Data'!$C:$C,M$2,'EPA Data'!$G:$G,"&gt;="&amp;$A12,'EPA Data'!$G:$G,"&lt;"&amp;$B12)+IF('Multipliers and Adjustments'!$B$63="Y",'SNAP Adjustment'!N70,0))*unit_conv</f>
        <v>0</v>
      </c>
      <c r="N12">
        <f t="shared" si="9"/>
        <v>0</v>
      </c>
      <c r="O12">
        <f t="shared" si="9"/>
        <v>0</v>
      </c>
      <c r="P12">
        <f t="shared" si="9"/>
        <v>0</v>
      </c>
      <c r="Q12">
        <f t="shared" si="9"/>
        <v>0</v>
      </c>
      <c r="R12" s="66">
        <f>(VLOOKUP($B$1,'Multipliers and Adjustments'!$A$67:$I$83,TRUNC(COLUMN(R$2)/5)+2,FALSE)*SUMIFS('EPA Data'!$K:$K,'EPA Data'!$L:$L,$B$1,'EPA Data'!$C:$C,R$2,'EPA Data'!$G:$G,"&gt;="&amp;$A12,'EPA Data'!$G:$G,"&lt;"&amp;$B12)+IF('Multipliers and Adjustments'!$B$63="Y",'SNAP Adjustment'!S70,0))*unit_conv</f>
        <v>0</v>
      </c>
      <c r="S12">
        <f t="shared" si="10"/>
        <v>0</v>
      </c>
      <c r="T12">
        <f t="shared" si="10"/>
        <v>0</v>
      </c>
      <c r="U12">
        <f t="shared" si="10"/>
        <v>0</v>
      </c>
      <c r="V12">
        <f t="shared" si="10"/>
        <v>0</v>
      </c>
      <c r="W12" s="66">
        <f>(VLOOKUP($B$1,'Multipliers and Adjustments'!$A$67:$I$83,TRUNC(COLUMN(W$2)/5)+2,FALSE)*SUMIFS('EPA Data'!$K:$K,'EPA Data'!$L:$L,$B$1,'EPA Data'!$C:$C,W$2,'EPA Data'!$G:$G,"&gt;="&amp;$A12,'EPA Data'!$G:$G,"&lt;"&amp;$B12)+IF('Multipliers and Adjustments'!$B$63="Y",'SNAP Adjustment'!X70,0))*unit_conv</f>
        <v>0</v>
      </c>
      <c r="X12">
        <f t="shared" si="11"/>
        <v>0</v>
      </c>
      <c r="Y12">
        <f t="shared" si="11"/>
        <v>0</v>
      </c>
      <c r="Z12">
        <f t="shared" si="11"/>
        <v>0</v>
      </c>
      <c r="AA12">
        <f t="shared" si="11"/>
        <v>0</v>
      </c>
      <c r="AB12" s="66">
        <f>(VLOOKUP($B$1,'Multipliers and Adjustments'!$A$67:$I$83,TRUNC(COLUMN(AB$2)/5)+2,FALSE)*SUMIFS('EPA Data'!$K:$K,'EPA Data'!$L:$L,$B$1,'EPA Data'!$C:$C,AB$2,'EPA Data'!$G:$G,"&gt;="&amp;$A12,'EPA Data'!$G:$G,"&lt;"&amp;$B12)+IF('Multipliers and Adjustments'!$B$63="Y",'SNAP Adjustment'!AC70,0))*unit_conv</f>
        <v>0</v>
      </c>
      <c r="AC12">
        <f t="shared" si="12"/>
        <v>0</v>
      </c>
      <c r="AD12">
        <f t="shared" si="12"/>
        <v>0</v>
      </c>
      <c r="AE12">
        <f t="shared" si="12"/>
        <v>0</v>
      </c>
      <c r="AF12">
        <f t="shared" si="12"/>
        <v>0</v>
      </c>
      <c r="AG12" s="66">
        <f>(VLOOKUP($B$1,'Multipliers and Adjustments'!$A$67:$I$83,TRUNC(COLUMN(AG$2)/5)+2,FALSE)*SUMIFS('EPA Data'!$K:$K,'EPA Data'!$L:$L,$B$1,'EPA Data'!$C:$C,AG$2,'EPA Data'!$G:$G,"&gt;="&amp;$A12,'EPA Data'!$G:$G,"&lt;"&amp;$B12)+IF('Multipliers and Adjustments'!$B$63="Y",'SNAP Adjustment'!AH70,0))*unit_conv</f>
        <v>0</v>
      </c>
      <c r="AH12">
        <f t="shared" si="13"/>
        <v>0</v>
      </c>
      <c r="AI12">
        <f t="shared" si="13"/>
        <v>0</v>
      </c>
      <c r="AJ12">
        <f t="shared" si="13"/>
        <v>0</v>
      </c>
      <c r="AK12">
        <f t="shared" si="13"/>
        <v>0</v>
      </c>
      <c r="AL12" s="66">
        <f>(VLOOKUP($B$1,'Multipliers and Adjustments'!$A$67:$I$83,TRUNC(COLUMN(AL$2)/5)+2,FALSE)*SUMIFS('EPA Data'!$K:$K,'EPA Data'!$L:$L,$B$1,'EPA Data'!$C:$C,AL$2,'EPA Data'!$G:$G,"&gt;="&amp;$A12,'EPA Data'!$G:$G,"&lt;"&amp;$B12)+IF('Multipliers and Adjustments'!$B$63="Y",'SNAP Adjustment'!AM70,0))*unit_conv</f>
        <v>0</v>
      </c>
    </row>
    <row r="13" spans="1:38" x14ac:dyDescent="0.35">
      <c r="A13" s="12">
        <f t="shared" si="14"/>
        <v>-650</v>
      </c>
      <c r="B13" s="11">
        <f t="shared" si="7"/>
        <v>-600</v>
      </c>
      <c r="C13" s="66">
        <f>(VLOOKUP($B$1,'Multipliers and Adjustments'!$A$67:$I$83,TRUNC(COLUMN(C$2)/5)+2,FALSE)*SUMIFS('EPA Data'!$K:$K,'EPA Data'!$L:$L,$B$1,'EPA Data'!$C:$C,C$2,'EPA Data'!$G:$G,"&gt;="&amp;$A13,'EPA Data'!$G:$G,"&lt;"&amp;$B13)+IF('Multipliers and Adjustments'!$B$63="Y",'SNAP Adjustment'!D71,0))*unit_conv</f>
        <v>0</v>
      </c>
      <c r="D13">
        <f t="shared" si="0"/>
        <v>0</v>
      </c>
      <c r="E13">
        <f t="shared" si="0"/>
        <v>0</v>
      </c>
      <c r="F13">
        <f t="shared" si="0"/>
        <v>0</v>
      </c>
      <c r="G13">
        <f t="shared" si="0"/>
        <v>0</v>
      </c>
      <c r="H13" s="66">
        <f>(VLOOKUP($B$1,'Multipliers and Adjustments'!$A$67:$I$83,TRUNC(COLUMN(H$2)/5)+2,FALSE)*SUMIFS('EPA Data'!$K:$K,'EPA Data'!$L:$L,$B$1,'EPA Data'!$C:$C,H$2,'EPA Data'!$G:$G,"&gt;="&amp;$A13,'EPA Data'!$G:$G,"&lt;"&amp;$B13)+IF('Multipliers and Adjustments'!$B$63="Y",'SNAP Adjustment'!I71,0))*unit_conv</f>
        <v>0</v>
      </c>
      <c r="I13">
        <f t="shared" si="8"/>
        <v>0</v>
      </c>
      <c r="J13">
        <f t="shared" si="8"/>
        <v>0</v>
      </c>
      <c r="K13">
        <f t="shared" si="8"/>
        <v>0</v>
      </c>
      <c r="L13">
        <f t="shared" si="8"/>
        <v>0</v>
      </c>
      <c r="M13" s="66">
        <f>(VLOOKUP($B$1,'Multipliers and Adjustments'!$A$67:$I$83,TRUNC(COLUMN(M$2)/5)+2,FALSE)*SUMIFS('EPA Data'!$K:$K,'EPA Data'!$L:$L,$B$1,'EPA Data'!$C:$C,M$2,'EPA Data'!$G:$G,"&gt;="&amp;$A13,'EPA Data'!$G:$G,"&lt;"&amp;$B13)+IF('Multipliers and Adjustments'!$B$63="Y",'SNAP Adjustment'!N71,0))*unit_conv</f>
        <v>0</v>
      </c>
      <c r="N13">
        <f t="shared" si="9"/>
        <v>0</v>
      </c>
      <c r="O13">
        <f t="shared" si="9"/>
        <v>0</v>
      </c>
      <c r="P13">
        <f t="shared" si="9"/>
        <v>0</v>
      </c>
      <c r="Q13">
        <f t="shared" si="9"/>
        <v>0</v>
      </c>
      <c r="R13" s="66">
        <f>(VLOOKUP($B$1,'Multipliers and Adjustments'!$A$67:$I$83,TRUNC(COLUMN(R$2)/5)+2,FALSE)*SUMIFS('EPA Data'!$K:$K,'EPA Data'!$L:$L,$B$1,'EPA Data'!$C:$C,R$2,'EPA Data'!$G:$G,"&gt;="&amp;$A13,'EPA Data'!$G:$G,"&lt;"&amp;$B13)+IF('Multipliers and Adjustments'!$B$63="Y",'SNAP Adjustment'!S71,0))*unit_conv</f>
        <v>0</v>
      </c>
      <c r="S13">
        <f t="shared" si="10"/>
        <v>0</v>
      </c>
      <c r="T13">
        <f t="shared" si="10"/>
        <v>0</v>
      </c>
      <c r="U13">
        <f t="shared" si="10"/>
        <v>0</v>
      </c>
      <c r="V13">
        <f t="shared" si="10"/>
        <v>0</v>
      </c>
      <c r="W13" s="66">
        <f>(VLOOKUP($B$1,'Multipliers and Adjustments'!$A$67:$I$83,TRUNC(COLUMN(W$2)/5)+2,FALSE)*SUMIFS('EPA Data'!$K:$K,'EPA Data'!$L:$L,$B$1,'EPA Data'!$C:$C,W$2,'EPA Data'!$G:$G,"&gt;="&amp;$A13,'EPA Data'!$G:$G,"&lt;"&amp;$B13)+IF('Multipliers and Adjustments'!$B$63="Y",'SNAP Adjustment'!X71,0))*unit_conv</f>
        <v>0</v>
      </c>
      <c r="X13">
        <f t="shared" si="11"/>
        <v>0</v>
      </c>
      <c r="Y13">
        <f t="shared" si="11"/>
        <v>0</v>
      </c>
      <c r="Z13">
        <f t="shared" si="11"/>
        <v>0</v>
      </c>
      <c r="AA13">
        <f t="shared" si="11"/>
        <v>0</v>
      </c>
      <c r="AB13" s="66">
        <f>(VLOOKUP($B$1,'Multipliers and Adjustments'!$A$67:$I$83,TRUNC(COLUMN(AB$2)/5)+2,FALSE)*SUMIFS('EPA Data'!$K:$K,'EPA Data'!$L:$L,$B$1,'EPA Data'!$C:$C,AB$2,'EPA Data'!$G:$G,"&gt;="&amp;$A13,'EPA Data'!$G:$G,"&lt;"&amp;$B13)+IF('Multipliers and Adjustments'!$B$63="Y",'SNAP Adjustment'!AC71,0))*unit_conv</f>
        <v>0</v>
      </c>
      <c r="AC13">
        <f t="shared" si="12"/>
        <v>0</v>
      </c>
      <c r="AD13">
        <f t="shared" si="12"/>
        <v>0</v>
      </c>
      <c r="AE13">
        <f t="shared" si="12"/>
        <v>0</v>
      </c>
      <c r="AF13">
        <f t="shared" si="12"/>
        <v>0</v>
      </c>
      <c r="AG13" s="66">
        <f>(VLOOKUP($B$1,'Multipliers and Adjustments'!$A$67:$I$83,TRUNC(COLUMN(AG$2)/5)+2,FALSE)*SUMIFS('EPA Data'!$K:$K,'EPA Data'!$L:$L,$B$1,'EPA Data'!$C:$C,AG$2,'EPA Data'!$G:$G,"&gt;="&amp;$A13,'EPA Data'!$G:$G,"&lt;"&amp;$B13)+IF('Multipliers and Adjustments'!$B$63="Y",'SNAP Adjustment'!AH71,0))*unit_conv</f>
        <v>0</v>
      </c>
      <c r="AH13">
        <f t="shared" si="13"/>
        <v>0</v>
      </c>
      <c r="AI13">
        <f t="shared" si="13"/>
        <v>0</v>
      </c>
      <c r="AJ13">
        <f t="shared" si="13"/>
        <v>0</v>
      </c>
      <c r="AK13">
        <f t="shared" si="13"/>
        <v>0</v>
      </c>
      <c r="AL13" s="66">
        <f>(VLOOKUP($B$1,'Multipliers and Adjustments'!$A$67:$I$83,TRUNC(COLUMN(AL$2)/5)+2,FALSE)*SUMIFS('EPA Data'!$K:$K,'EPA Data'!$L:$L,$B$1,'EPA Data'!$C:$C,AL$2,'EPA Data'!$G:$G,"&gt;="&amp;$A13,'EPA Data'!$G:$G,"&lt;"&amp;$B13)+IF('Multipliers and Adjustments'!$B$63="Y",'SNAP Adjustment'!AM71,0))*unit_conv</f>
        <v>0</v>
      </c>
    </row>
    <row r="14" spans="1:38" x14ac:dyDescent="0.35">
      <c r="A14" s="12">
        <f t="shared" si="14"/>
        <v>-600</v>
      </c>
      <c r="B14" s="11">
        <f t="shared" si="7"/>
        <v>-550</v>
      </c>
      <c r="C14" s="66">
        <f>(VLOOKUP($B$1,'Multipliers and Adjustments'!$A$67:$I$83,TRUNC(COLUMN(C$2)/5)+2,FALSE)*SUMIFS('EPA Data'!$K:$K,'EPA Data'!$L:$L,$B$1,'EPA Data'!$C:$C,C$2,'EPA Data'!$G:$G,"&gt;="&amp;$A14,'EPA Data'!$G:$G,"&lt;"&amp;$B14)+IF('Multipliers and Adjustments'!$B$63="Y",'SNAP Adjustment'!D72,0))*unit_conv</f>
        <v>0</v>
      </c>
      <c r="D14">
        <f t="shared" si="0"/>
        <v>0</v>
      </c>
      <c r="E14">
        <f t="shared" si="0"/>
        <v>0</v>
      </c>
      <c r="F14">
        <f t="shared" si="0"/>
        <v>0</v>
      </c>
      <c r="G14">
        <f t="shared" si="0"/>
        <v>0</v>
      </c>
      <c r="H14" s="66">
        <f>(VLOOKUP($B$1,'Multipliers and Adjustments'!$A$67:$I$83,TRUNC(COLUMN(H$2)/5)+2,FALSE)*SUMIFS('EPA Data'!$K:$K,'EPA Data'!$L:$L,$B$1,'EPA Data'!$C:$C,H$2,'EPA Data'!$G:$G,"&gt;="&amp;$A14,'EPA Data'!$G:$G,"&lt;"&amp;$B14)+IF('Multipliers and Adjustments'!$B$63="Y",'SNAP Adjustment'!I72,0))*unit_conv</f>
        <v>0</v>
      </c>
      <c r="I14">
        <f t="shared" si="8"/>
        <v>0</v>
      </c>
      <c r="J14">
        <f t="shared" si="8"/>
        <v>0</v>
      </c>
      <c r="K14">
        <f t="shared" si="8"/>
        <v>0</v>
      </c>
      <c r="L14">
        <f t="shared" si="8"/>
        <v>0</v>
      </c>
      <c r="M14" s="66">
        <f>(VLOOKUP($B$1,'Multipliers and Adjustments'!$A$67:$I$83,TRUNC(COLUMN(M$2)/5)+2,FALSE)*SUMIFS('EPA Data'!$K:$K,'EPA Data'!$L:$L,$B$1,'EPA Data'!$C:$C,M$2,'EPA Data'!$G:$G,"&gt;="&amp;$A14,'EPA Data'!$G:$G,"&lt;"&amp;$B14)+IF('Multipliers and Adjustments'!$B$63="Y",'SNAP Adjustment'!N72,0))*unit_conv</f>
        <v>0</v>
      </c>
      <c r="N14">
        <f t="shared" si="9"/>
        <v>0</v>
      </c>
      <c r="O14">
        <f t="shared" si="9"/>
        <v>0</v>
      </c>
      <c r="P14">
        <f t="shared" si="9"/>
        <v>0</v>
      </c>
      <c r="Q14">
        <f t="shared" si="9"/>
        <v>0</v>
      </c>
      <c r="R14" s="66">
        <f>(VLOOKUP($B$1,'Multipliers and Adjustments'!$A$67:$I$83,TRUNC(COLUMN(R$2)/5)+2,FALSE)*SUMIFS('EPA Data'!$K:$K,'EPA Data'!$L:$L,$B$1,'EPA Data'!$C:$C,R$2,'EPA Data'!$G:$G,"&gt;="&amp;$A14,'EPA Data'!$G:$G,"&lt;"&amp;$B14)+IF('Multipliers and Adjustments'!$B$63="Y",'SNAP Adjustment'!S72,0))*unit_conv</f>
        <v>0</v>
      </c>
      <c r="S14">
        <f t="shared" si="10"/>
        <v>0</v>
      </c>
      <c r="T14">
        <f t="shared" si="10"/>
        <v>0</v>
      </c>
      <c r="U14">
        <f t="shared" si="10"/>
        <v>0</v>
      </c>
      <c r="V14">
        <f t="shared" si="10"/>
        <v>0</v>
      </c>
      <c r="W14" s="66">
        <f>(VLOOKUP($B$1,'Multipliers and Adjustments'!$A$67:$I$83,TRUNC(COLUMN(W$2)/5)+2,FALSE)*SUMIFS('EPA Data'!$K:$K,'EPA Data'!$L:$L,$B$1,'EPA Data'!$C:$C,W$2,'EPA Data'!$G:$G,"&gt;="&amp;$A14,'EPA Data'!$G:$G,"&lt;"&amp;$B14)+IF('Multipliers and Adjustments'!$B$63="Y",'SNAP Adjustment'!X72,0))*unit_conv</f>
        <v>0</v>
      </c>
      <c r="X14">
        <f t="shared" si="11"/>
        <v>0</v>
      </c>
      <c r="Y14">
        <f t="shared" si="11"/>
        <v>0</v>
      </c>
      <c r="Z14">
        <f t="shared" si="11"/>
        <v>0</v>
      </c>
      <c r="AA14">
        <f t="shared" si="11"/>
        <v>0</v>
      </c>
      <c r="AB14" s="66">
        <f>(VLOOKUP($B$1,'Multipliers and Adjustments'!$A$67:$I$83,TRUNC(COLUMN(AB$2)/5)+2,FALSE)*SUMIFS('EPA Data'!$K:$K,'EPA Data'!$L:$L,$B$1,'EPA Data'!$C:$C,AB$2,'EPA Data'!$G:$G,"&gt;="&amp;$A14,'EPA Data'!$G:$G,"&lt;"&amp;$B14)+IF('Multipliers and Adjustments'!$B$63="Y",'SNAP Adjustment'!AC72,0))*unit_conv</f>
        <v>0</v>
      </c>
      <c r="AC14">
        <f t="shared" si="12"/>
        <v>0</v>
      </c>
      <c r="AD14">
        <f t="shared" si="12"/>
        <v>0</v>
      </c>
      <c r="AE14">
        <f t="shared" si="12"/>
        <v>0</v>
      </c>
      <c r="AF14">
        <f t="shared" si="12"/>
        <v>0</v>
      </c>
      <c r="AG14" s="66">
        <f>(VLOOKUP($B$1,'Multipliers and Adjustments'!$A$67:$I$83,TRUNC(COLUMN(AG$2)/5)+2,FALSE)*SUMIFS('EPA Data'!$K:$K,'EPA Data'!$L:$L,$B$1,'EPA Data'!$C:$C,AG$2,'EPA Data'!$G:$G,"&gt;="&amp;$A14,'EPA Data'!$G:$G,"&lt;"&amp;$B14)+IF('Multipliers and Adjustments'!$B$63="Y",'SNAP Adjustment'!AH72,0))*unit_conv</f>
        <v>0</v>
      </c>
      <c r="AH14">
        <f t="shared" si="13"/>
        <v>0</v>
      </c>
      <c r="AI14">
        <f t="shared" si="13"/>
        <v>0</v>
      </c>
      <c r="AJ14">
        <f t="shared" si="13"/>
        <v>0</v>
      </c>
      <c r="AK14">
        <f t="shared" si="13"/>
        <v>0</v>
      </c>
      <c r="AL14" s="66">
        <f>(VLOOKUP($B$1,'Multipliers and Adjustments'!$A$67:$I$83,TRUNC(COLUMN(AL$2)/5)+2,FALSE)*SUMIFS('EPA Data'!$K:$K,'EPA Data'!$L:$L,$B$1,'EPA Data'!$C:$C,AL$2,'EPA Data'!$G:$G,"&gt;="&amp;$A14,'EPA Data'!$G:$G,"&lt;"&amp;$B14)+IF('Multipliers and Adjustments'!$B$63="Y",'SNAP Adjustment'!AM72,0))*unit_conv</f>
        <v>0</v>
      </c>
    </row>
    <row r="15" spans="1:38" x14ac:dyDescent="0.35">
      <c r="A15" s="12">
        <f t="shared" si="14"/>
        <v>-550</v>
      </c>
      <c r="B15" s="11">
        <f t="shared" si="7"/>
        <v>-500</v>
      </c>
      <c r="C15" s="66">
        <f>(VLOOKUP($B$1,'Multipliers and Adjustments'!$A$67:$I$83,TRUNC(COLUMN(C$2)/5)+2,FALSE)*SUMIFS('EPA Data'!$K:$K,'EPA Data'!$L:$L,$B$1,'EPA Data'!$C:$C,C$2,'EPA Data'!$G:$G,"&gt;="&amp;$A15,'EPA Data'!$G:$G,"&lt;"&amp;$B15)+IF('Multipliers and Adjustments'!$B$63="Y",'SNAP Adjustment'!D73,0))*unit_conv</f>
        <v>0</v>
      </c>
      <c r="D15">
        <f t="shared" si="0"/>
        <v>0</v>
      </c>
      <c r="E15">
        <f t="shared" si="0"/>
        <v>0</v>
      </c>
      <c r="F15">
        <f t="shared" si="0"/>
        <v>0</v>
      </c>
      <c r="G15">
        <f t="shared" si="0"/>
        <v>0</v>
      </c>
      <c r="H15" s="66">
        <f>(VLOOKUP($B$1,'Multipliers and Adjustments'!$A$67:$I$83,TRUNC(COLUMN(H$2)/5)+2,FALSE)*SUMIFS('EPA Data'!$K:$K,'EPA Data'!$L:$L,$B$1,'EPA Data'!$C:$C,H$2,'EPA Data'!$G:$G,"&gt;="&amp;$A15,'EPA Data'!$G:$G,"&lt;"&amp;$B15)+IF('Multipliers and Adjustments'!$B$63="Y",'SNAP Adjustment'!I73,0))*unit_conv</f>
        <v>0</v>
      </c>
      <c r="I15">
        <f t="shared" si="8"/>
        <v>0</v>
      </c>
      <c r="J15">
        <f t="shared" si="8"/>
        <v>0</v>
      </c>
      <c r="K15">
        <f t="shared" si="8"/>
        <v>0</v>
      </c>
      <c r="L15">
        <f t="shared" si="8"/>
        <v>0</v>
      </c>
      <c r="M15" s="66">
        <f>(VLOOKUP($B$1,'Multipliers and Adjustments'!$A$67:$I$83,TRUNC(COLUMN(M$2)/5)+2,FALSE)*SUMIFS('EPA Data'!$K:$K,'EPA Data'!$L:$L,$B$1,'EPA Data'!$C:$C,M$2,'EPA Data'!$G:$G,"&gt;="&amp;$A15,'EPA Data'!$G:$G,"&lt;"&amp;$B15)+IF('Multipliers and Adjustments'!$B$63="Y",'SNAP Adjustment'!N73,0))*unit_conv</f>
        <v>0</v>
      </c>
      <c r="N15">
        <f t="shared" si="9"/>
        <v>0</v>
      </c>
      <c r="O15">
        <f t="shared" si="9"/>
        <v>0</v>
      </c>
      <c r="P15">
        <f t="shared" si="9"/>
        <v>0</v>
      </c>
      <c r="Q15">
        <f t="shared" si="9"/>
        <v>0</v>
      </c>
      <c r="R15" s="66">
        <f>(VLOOKUP($B$1,'Multipliers and Adjustments'!$A$67:$I$83,TRUNC(COLUMN(R$2)/5)+2,FALSE)*SUMIFS('EPA Data'!$K:$K,'EPA Data'!$L:$L,$B$1,'EPA Data'!$C:$C,R$2,'EPA Data'!$G:$G,"&gt;="&amp;$A15,'EPA Data'!$G:$G,"&lt;"&amp;$B15)+IF('Multipliers and Adjustments'!$B$63="Y",'SNAP Adjustment'!S73,0))*unit_conv</f>
        <v>0</v>
      </c>
      <c r="S15">
        <f t="shared" si="10"/>
        <v>0</v>
      </c>
      <c r="T15">
        <f t="shared" si="10"/>
        <v>0</v>
      </c>
      <c r="U15">
        <f t="shared" si="10"/>
        <v>0</v>
      </c>
      <c r="V15">
        <f t="shared" si="10"/>
        <v>0</v>
      </c>
      <c r="W15" s="66">
        <f>(VLOOKUP($B$1,'Multipliers and Adjustments'!$A$67:$I$83,TRUNC(COLUMN(W$2)/5)+2,FALSE)*SUMIFS('EPA Data'!$K:$K,'EPA Data'!$L:$L,$B$1,'EPA Data'!$C:$C,W$2,'EPA Data'!$G:$G,"&gt;="&amp;$A15,'EPA Data'!$G:$G,"&lt;"&amp;$B15)+IF('Multipliers and Adjustments'!$B$63="Y",'SNAP Adjustment'!X73,0))*unit_conv</f>
        <v>0</v>
      </c>
      <c r="X15">
        <f t="shared" si="11"/>
        <v>0</v>
      </c>
      <c r="Y15">
        <f t="shared" si="11"/>
        <v>0</v>
      </c>
      <c r="Z15">
        <f t="shared" si="11"/>
        <v>0</v>
      </c>
      <c r="AA15">
        <f t="shared" si="11"/>
        <v>0</v>
      </c>
      <c r="AB15" s="66">
        <f>(VLOOKUP($B$1,'Multipliers and Adjustments'!$A$67:$I$83,TRUNC(COLUMN(AB$2)/5)+2,FALSE)*SUMIFS('EPA Data'!$K:$K,'EPA Data'!$L:$L,$B$1,'EPA Data'!$C:$C,AB$2,'EPA Data'!$G:$G,"&gt;="&amp;$A15,'EPA Data'!$G:$G,"&lt;"&amp;$B15)+IF('Multipliers and Adjustments'!$B$63="Y",'SNAP Adjustment'!AC73,0))*unit_conv</f>
        <v>0</v>
      </c>
      <c r="AC15">
        <f t="shared" si="12"/>
        <v>0</v>
      </c>
      <c r="AD15">
        <f t="shared" si="12"/>
        <v>0</v>
      </c>
      <c r="AE15">
        <f t="shared" si="12"/>
        <v>0</v>
      </c>
      <c r="AF15">
        <f t="shared" si="12"/>
        <v>0</v>
      </c>
      <c r="AG15" s="66">
        <f>(VLOOKUP($B$1,'Multipliers and Adjustments'!$A$67:$I$83,TRUNC(COLUMN(AG$2)/5)+2,FALSE)*SUMIFS('EPA Data'!$K:$K,'EPA Data'!$L:$L,$B$1,'EPA Data'!$C:$C,AG$2,'EPA Data'!$G:$G,"&gt;="&amp;$A15,'EPA Data'!$G:$G,"&lt;"&amp;$B15)+IF('Multipliers and Adjustments'!$B$63="Y",'SNAP Adjustment'!AH73,0))*unit_conv</f>
        <v>0</v>
      </c>
      <c r="AH15">
        <f t="shared" si="13"/>
        <v>0</v>
      </c>
      <c r="AI15">
        <f t="shared" si="13"/>
        <v>0</v>
      </c>
      <c r="AJ15">
        <f t="shared" si="13"/>
        <v>0</v>
      </c>
      <c r="AK15">
        <f t="shared" si="13"/>
        <v>0</v>
      </c>
      <c r="AL15" s="66">
        <f>(VLOOKUP($B$1,'Multipliers and Adjustments'!$A$67:$I$83,TRUNC(COLUMN(AL$2)/5)+2,FALSE)*SUMIFS('EPA Data'!$K:$K,'EPA Data'!$L:$L,$B$1,'EPA Data'!$C:$C,AL$2,'EPA Data'!$G:$G,"&gt;="&amp;$A15,'EPA Data'!$G:$G,"&lt;"&amp;$B15)+IF('Multipliers and Adjustments'!$B$63="Y",'SNAP Adjustment'!AM73,0))*unit_conv</f>
        <v>0</v>
      </c>
    </row>
    <row r="16" spans="1:38" x14ac:dyDescent="0.35">
      <c r="A16" s="12">
        <f t="shared" si="14"/>
        <v>-500</v>
      </c>
      <c r="B16" s="11">
        <f t="shared" si="7"/>
        <v>-450</v>
      </c>
      <c r="C16" s="66">
        <f>(VLOOKUP($B$1,'Multipliers and Adjustments'!$A$67:$I$83,TRUNC(COLUMN(C$2)/5)+2,FALSE)*SUMIFS('EPA Data'!$K:$K,'EPA Data'!$L:$L,$B$1,'EPA Data'!$C:$C,C$2,'EPA Data'!$G:$G,"&gt;="&amp;$A16,'EPA Data'!$G:$G,"&lt;"&amp;$B16)+IF('Multipliers and Adjustments'!$B$63="Y",'SNAP Adjustment'!D74,0))*unit_conv</f>
        <v>0</v>
      </c>
      <c r="D16">
        <f t="shared" si="0"/>
        <v>0</v>
      </c>
      <c r="E16">
        <f t="shared" si="0"/>
        <v>0</v>
      </c>
      <c r="F16">
        <f t="shared" si="0"/>
        <v>0</v>
      </c>
      <c r="G16">
        <f t="shared" si="0"/>
        <v>0</v>
      </c>
      <c r="H16" s="66">
        <f>(VLOOKUP($B$1,'Multipliers and Adjustments'!$A$67:$I$83,TRUNC(COLUMN(H$2)/5)+2,FALSE)*SUMIFS('EPA Data'!$K:$K,'EPA Data'!$L:$L,$B$1,'EPA Data'!$C:$C,H$2,'EPA Data'!$G:$G,"&gt;="&amp;$A16,'EPA Data'!$G:$G,"&lt;"&amp;$B16)+IF('Multipliers and Adjustments'!$B$63="Y",'SNAP Adjustment'!I74,0))*unit_conv</f>
        <v>0</v>
      </c>
      <c r="I16">
        <f t="shared" si="8"/>
        <v>0</v>
      </c>
      <c r="J16">
        <f t="shared" si="8"/>
        <v>0</v>
      </c>
      <c r="K16">
        <f t="shared" si="8"/>
        <v>0</v>
      </c>
      <c r="L16">
        <f t="shared" si="8"/>
        <v>0</v>
      </c>
      <c r="M16" s="66">
        <f>(VLOOKUP($B$1,'Multipliers and Adjustments'!$A$67:$I$83,TRUNC(COLUMN(M$2)/5)+2,FALSE)*SUMIFS('EPA Data'!$K:$K,'EPA Data'!$L:$L,$B$1,'EPA Data'!$C:$C,M$2,'EPA Data'!$G:$G,"&gt;="&amp;$A16,'EPA Data'!$G:$G,"&lt;"&amp;$B16)+IF('Multipliers and Adjustments'!$B$63="Y",'SNAP Adjustment'!N74,0))*unit_conv</f>
        <v>0</v>
      </c>
      <c r="N16">
        <f t="shared" si="9"/>
        <v>0</v>
      </c>
      <c r="O16">
        <f t="shared" si="9"/>
        <v>0</v>
      </c>
      <c r="P16">
        <f t="shared" si="9"/>
        <v>0</v>
      </c>
      <c r="Q16">
        <f t="shared" si="9"/>
        <v>0</v>
      </c>
      <c r="R16" s="66">
        <f>(VLOOKUP($B$1,'Multipliers and Adjustments'!$A$67:$I$83,TRUNC(COLUMN(R$2)/5)+2,FALSE)*SUMIFS('EPA Data'!$K:$K,'EPA Data'!$L:$L,$B$1,'EPA Data'!$C:$C,R$2,'EPA Data'!$G:$G,"&gt;="&amp;$A16,'EPA Data'!$G:$G,"&lt;"&amp;$B16)+IF('Multipliers and Adjustments'!$B$63="Y",'SNAP Adjustment'!S74,0))*unit_conv</f>
        <v>0</v>
      </c>
      <c r="S16">
        <f t="shared" si="10"/>
        <v>0</v>
      </c>
      <c r="T16">
        <f t="shared" si="10"/>
        <v>0</v>
      </c>
      <c r="U16">
        <f t="shared" si="10"/>
        <v>0</v>
      </c>
      <c r="V16">
        <f t="shared" si="10"/>
        <v>0</v>
      </c>
      <c r="W16" s="66">
        <f>(VLOOKUP($B$1,'Multipliers and Adjustments'!$A$67:$I$83,TRUNC(COLUMN(W$2)/5)+2,FALSE)*SUMIFS('EPA Data'!$K:$K,'EPA Data'!$L:$L,$B$1,'EPA Data'!$C:$C,W$2,'EPA Data'!$G:$G,"&gt;="&amp;$A16,'EPA Data'!$G:$G,"&lt;"&amp;$B16)+IF('Multipliers and Adjustments'!$B$63="Y",'SNAP Adjustment'!X74,0))*unit_conv</f>
        <v>0</v>
      </c>
      <c r="X16">
        <f t="shared" si="11"/>
        <v>0</v>
      </c>
      <c r="Y16">
        <f t="shared" si="11"/>
        <v>0</v>
      </c>
      <c r="Z16">
        <f t="shared" si="11"/>
        <v>0</v>
      </c>
      <c r="AA16">
        <f t="shared" si="11"/>
        <v>0</v>
      </c>
      <c r="AB16" s="66">
        <f>(VLOOKUP($B$1,'Multipliers and Adjustments'!$A$67:$I$83,TRUNC(COLUMN(AB$2)/5)+2,FALSE)*SUMIFS('EPA Data'!$K:$K,'EPA Data'!$L:$L,$B$1,'EPA Data'!$C:$C,AB$2,'EPA Data'!$G:$G,"&gt;="&amp;$A16,'EPA Data'!$G:$G,"&lt;"&amp;$B16)+IF('Multipliers and Adjustments'!$B$63="Y",'SNAP Adjustment'!AC74,0))*unit_conv</f>
        <v>0</v>
      </c>
      <c r="AC16">
        <f t="shared" si="12"/>
        <v>0</v>
      </c>
      <c r="AD16">
        <f t="shared" si="12"/>
        <v>0</v>
      </c>
      <c r="AE16">
        <f t="shared" si="12"/>
        <v>0</v>
      </c>
      <c r="AF16">
        <f t="shared" si="12"/>
        <v>0</v>
      </c>
      <c r="AG16" s="66">
        <f>(VLOOKUP($B$1,'Multipliers and Adjustments'!$A$67:$I$83,TRUNC(COLUMN(AG$2)/5)+2,FALSE)*SUMIFS('EPA Data'!$K:$K,'EPA Data'!$L:$L,$B$1,'EPA Data'!$C:$C,AG$2,'EPA Data'!$G:$G,"&gt;="&amp;$A16,'EPA Data'!$G:$G,"&lt;"&amp;$B16)+IF('Multipliers and Adjustments'!$B$63="Y",'SNAP Adjustment'!AH74,0))*unit_conv</f>
        <v>0</v>
      </c>
      <c r="AH16">
        <f t="shared" si="13"/>
        <v>0</v>
      </c>
      <c r="AI16">
        <f t="shared" si="13"/>
        <v>0</v>
      </c>
      <c r="AJ16">
        <f t="shared" si="13"/>
        <v>0</v>
      </c>
      <c r="AK16">
        <f t="shared" si="13"/>
        <v>0</v>
      </c>
      <c r="AL16" s="66">
        <f>(VLOOKUP($B$1,'Multipliers and Adjustments'!$A$67:$I$83,TRUNC(COLUMN(AL$2)/5)+2,FALSE)*SUMIFS('EPA Data'!$K:$K,'EPA Data'!$L:$L,$B$1,'EPA Data'!$C:$C,AL$2,'EPA Data'!$G:$G,"&gt;="&amp;$A16,'EPA Data'!$G:$G,"&lt;"&amp;$B16)+IF('Multipliers and Adjustments'!$B$63="Y",'SNAP Adjustment'!AM74,0))*unit_conv</f>
        <v>0</v>
      </c>
    </row>
    <row r="17" spans="1:38" x14ac:dyDescent="0.35">
      <c r="A17" s="12">
        <f t="shared" si="14"/>
        <v>-450</v>
      </c>
      <c r="B17" s="11">
        <f t="shared" si="7"/>
        <v>-400</v>
      </c>
      <c r="C17" s="66">
        <f>(VLOOKUP($B$1,'Multipliers and Adjustments'!$A$67:$I$83,TRUNC(COLUMN(C$2)/5)+2,FALSE)*SUMIFS('EPA Data'!$K:$K,'EPA Data'!$L:$L,$B$1,'EPA Data'!$C:$C,C$2,'EPA Data'!$G:$G,"&gt;="&amp;$A17,'EPA Data'!$G:$G,"&lt;"&amp;$B17)+IF('Multipliers and Adjustments'!$B$63="Y",'SNAP Adjustment'!D75,0))*unit_conv</f>
        <v>0</v>
      </c>
      <c r="D17">
        <f>C17+($H17-$C17)/5</f>
        <v>0</v>
      </c>
      <c r="E17">
        <f t="shared" si="0"/>
        <v>0</v>
      </c>
      <c r="F17">
        <f t="shared" si="0"/>
        <v>0</v>
      </c>
      <c r="G17">
        <f t="shared" si="0"/>
        <v>0</v>
      </c>
      <c r="H17" s="66">
        <f>(VLOOKUP($B$1,'Multipliers and Adjustments'!$A$67:$I$83,TRUNC(COLUMN(H$2)/5)+2,FALSE)*SUMIFS('EPA Data'!$K:$K,'EPA Data'!$L:$L,$B$1,'EPA Data'!$C:$C,H$2,'EPA Data'!$G:$G,"&gt;="&amp;$A17,'EPA Data'!$G:$G,"&lt;"&amp;$B17)+IF('Multipliers and Adjustments'!$B$63="Y",'SNAP Adjustment'!I75,0))*unit_conv</f>
        <v>0</v>
      </c>
      <c r="I17">
        <f t="shared" si="8"/>
        <v>0</v>
      </c>
      <c r="J17">
        <f t="shared" si="8"/>
        <v>0</v>
      </c>
      <c r="K17">
        <f t="shared" si="8"/>
        <v>0</v>
      </c>
      <c r="L17">
        <f t="shared" si="8"/>
        <v>0</v>
      </c>
      <c r="M17" s="66">
        <f>(VLOOKUP($B$1,'Multipliers and Adjustments'!$A$67:$I$83,TRUNC(COLUMN(M$2)/5)+2,FALSE)*SUMIFS('EPA Data'!$K:$K,'EPA Data'!$L:$L,$B$1,'EPA Data'!$C:$C,M$2,'EPA Data'!$G:$G,"&gt;="&amp;$A17,'EPA Data'!$G:$G,"&lt;"&amp;$B17)+IF('Multipliers and Adjustments'!$B$63="Y",'SNAP Adjustment'!N75,0))*unit_conv</f>
        <v>0</v>
      </c>
      <c r="N17">
        <f t="shared" si="9"/>
        <v>0</v>
      </c>
      <c r="O17">
        <f t="shared" si="9"/>
        <v>0</v>
      </c>
      <c r="P17">
        <f t="shared" si="9"/>
        <v>0</v>
      </c>
      <c r="Q17">
        <f t="shared" si="9"/>
        <v>0</v>
      </c>
      <c r="R17" s="66">
        <f>(VLOOKUP($B$1,'Multipliers and Adjustments'!$A$67:$I$83,TRUNC(COLUMN(R$2)/5)+2,FALSE)*SUMIFS('EPA Data'!$K:$K,'EPA Data'!$L:$L,$B$1,'EPA Data'!$C:$C,R$2,'EPA Data'!$G:$G,"&gt;="&amp;$A17,'EPA Data'!$G:$G,"&lt;"&amp;$B17)+IF('Multipliers and Adjustments'!$B$63="Y",'SNAP Adjustment'!S75,0))*unit_conv</f>
        <v>0</v>
      </c>
      <c r="S17">
        <f t="shared" si="10"/>
        <v>0</v>
      </c>
      <c r="T17">
        <f t="shared" si="10"/>
        <v>0</v>
      </c>
      <c r="U17">
        <f t="shared" si="10"/>
        <v>0</v>
      </c>
      <c r="V17">
        <f t="shared" si="10"/>
        <v>0</v>
      </c>
      <c r="W17" s="66">
        <f>(VLOOKUP($B$1,'Multipliers and Adjustments'!$A$67:$I$83,TRUNC(COLUMN(W$2)/5)+2,FALSE)*SUMIFS('EPA Data'!$K:$K,'EPA Data'!$L:$L,$B$1,'EPA Data'!$C:$C,W$2,'EPA Data'!$G:$G,"&gt;="&amp;$A17,'EPA Data'!$G:$G,"&lt;"&amp;$B17)+IF('Multipliers and Adjustments'!$B$63="Y",'SNAP Adjustment'!X75,0))*unit_conv</f>
        <v>0</v>
      </c>
      <c r="X17">
        <f t="shared" si="11"/>
        <v>0</v>
      </c>
      <c r="Y17">
        <f t="shared" si="11"/>
        <v>0</v>
      </c>
      <c r="Z17">
        <f t="shared" si="11"/>
        <v>0</v>
      </c>
      <c r="AA17">
        <f t="shared" si="11"/>
        <v>0</v>
      </c>
      <c r="AB17" s="66">
        <f>(VLOOKUP($B$1,'Multipliers and Adjustments'!$A$67:$I$83,TRUNC(COLUMN(AB$2)/5)+2,FALSE)*SUMIFS('EPA Data'!$K:$K,'EPA Data'!$L:$L,$B$1,'EPA Data'!$C:$C,AB$2,'EPA Data'!$G:$G,"&gt;="&amp;$A17,'EPA Data'!$G:$G,"&lt;"&amp;$B17)+IF('Multipliers and Adjustments'!$B$63="Y",'SNAP Adjustment'!AC75,0))*unit_conv</f>
        <v>0</v>
      </c>
      <c r="AC17">
        <f t="shared" si="12"/>
        <v>0</v>
      </c>
      <c r="AD17">
        <f t="shared" si="12"/>
        <v>0</v>
      </c>
      <c r="AE17">
        <f t="shared" si="12"/>
        <v>0</v>
      </c>
      <c r="AF17">
        <f t="shared" si="12"/>
        <v>0</v>
      </c>
      <c r="AG17" s="66">
        <f>(VLOOKUP($B$1,'Multipliers and Adjustments'!$A$67:$I$83,TRUNC(COLUMN(AG$2)/5)+2,FALSE)*SUMIFS('EPA Data'!$K:$K,'EPA Data'!$L:$L,$B$1,'EPA Data'!$C:$C,AG$2,'EPA Data'!$G:$G,"&gt;="&amp;$A17,'EPA Data'!$G:$G,"&lt;"&amp;$B17)+IF('Multipliers and Adjustments'!$B$63="Y",'SNAP Adjustment'!AH75,0))*unit_conv</f>
        <v>0</v>
      </c>
      <c r="AH17">
        <f t="shared" si="13"/>
        <v>0</v>
      </c>
      <c r="AI17">
        <f t="shared" si="13"/>
        <v>0</v>
      </c>
      <c r="AJ17">
        <f t="shared" si="13"/>
        <v>0</v>
      </c>
      <c r="AK17">
        <f t="shared" si="13"/>
        <v>0</v>
      </c>
      <c r="AL17" s="66">
        <f>(VLOOKUP($B$1,'Multipliers and Adjustments'!$A$67:$I$83,TRUNC(COLUMN(AL$2)/5)+2,FALSE)*SUMIFS('EPA Data'!$K:$K,'EPA Data'!$L:$L,$B$1,'EPA Data'!$C:$C,AL$2,'EPA Data'!$G:$G,"&gt;="&amp;$A17,'EPA Data'!$G:$G,"&lt;"&amp;$B17)+IF('Multipliers and Adjustments'!$B$63="Y",'SNAP Adjustment'!AM75,0))*unit_conv</f>
        <v>0</v>
      </c>
    </row>
    <row r="18" spans="1:38" x14ac:dyDescent="0.35">
      <c r="A18" s="12">
        <f t="shared" si="14"/>
        <v>-400</v>
      </c>
      <c r="B18" s="11">
        <f t="shared" si="7"/>
        <v>-350</v>
      </c>
      <c r="C18" s="66">
        <f>(VLOOKUP($B$1,'Multipliers and Adjustments'!$A$67:$I$83,TRUNC(COLUMN(C$2)/5)+2,FALSE)*SUMIFS('EPA Data'!$K:$K,'EPA Data'!$L:$L,$B$1,'EPA Data'!$C:$C,C$2,'EPA Data'!$G:$G,"&gt;="&amp;$A18,'EPA Data'!$G:$G,"&lt;"&amp;$B18)+IF('Multipliers and Adjustments'!$B$63="Y",'SNAP Adjustment'!D76,0))*unit_conv</f>
        <v>0</v>
      </c>
      <c r="D18">
        <f t="shared" ref="D18:G33" si="15">C18+($H18-$C18)/5</f>
        <v>0</v>
      </c>
      <c r="E18">
        <f t="shared" si="15"/>
        <v>0</v>
      </c>
      <c r="F18">
        <f t="shared" si="15"/>
        <v>0</v>
      </c>
      <c r="G18">
        <f t="shared" si="15"/>
        <v>0</v>
      </c>
      <c r="H18" s="66">
        <f>(VLOOKUP($B$1,'Multipliers and Adjustments'!$A$67:$I$83,TRUNC(COLUMN(H$2)/5)+2,FALSE)*SUMIFS('EPA Data'!$K:$K,'EPA Data'!$L:$L,$B$1,'EPA Data'!$C:$C,H$2,'EPA Data'!$G:$G,"&gt;="&amp;$A18,'EPA Data'!$G:$G,"&lt;"&amp;$B18)+IF('Multipliers and Adjustments'!$B$63="Y",'SNAP Adjustment'!I76,0))*unit_conv</f>
        <v>0</v>
      </c>
      <c r="I18">
        <f t="shared" si="8"/>
        <v>0</v>
      </c>
      <c r="J18">
        <f t="shared" si="8"/>
        <v>0</v>
      </c>
      <c r="K18">
        <f t="shared" si="8"/>
        <v>0</v>
      </c>
      <c r="L18">
        <f t="shared" si="8"/>
        <v>0</v>
      </c>
      <c r="M18" s="66">
        <f>(VLOOKUP($B$1,'Multipliers and Adjustments'!$A$67:$I$83,TRUNC(COLUMN(M$2)/5)+2,FALSE)*SUMIFS('EPA Data'!$K:$K,'EPA Data'!$L:$L,$B$1,'EPA Data'!$C:$C,M$2,'EPA Data'!$G:$G,"&gt;="&amp;$A18,'EPA Data'!$G:$G,"&lt;"&amp;$B18)+IF('Multipliers and Adjustments'!$B$63="Y",'SNAP Adjustment'!N76,0))*unit_conv</f>
        <v>0</v>
      </c>
      <c r="N18">
        <f t="shared" si="9"/>
        <v>0</v>
      </c>
      <c r="O18">
        <f t="shared" si="9"/>
        <v>0</v>
      </c>
      <c r="P18">
        <f t="shared" si="9"/>
        <v>0</v>
      </c>
      <c r="Q18">
        <f t="shared" si="9"/>
        <v>0</v>
      </c>
      <c r="R18" s="66">
        <f>(VLOOKUP($B$1,'Multipliers and Adjustments'!$A$67:$I$83,TRUNC(COLUMN(R$2)/5)+2,FALSE)*SUMIFS('EPA Data'!$K:$K,'EPA Data'!$L:$L,$B$1,'EPA Data'!$C:$C,R$2,'EPA Data'!$G:$G,"&gt;="&amp;$A18,'EPA Data'!$G:$G,"&lt;"&amp;$B18)+IF('Multipliers and Adjustments'!$B$63="Y",'SNAP Adjustment'!S76,0))*unit_conv</f>
        <v>0</v>
      </c>
      <c r="S18">
        <f t="shared" si="10"/>
        <v>0</v>
      </c>
      <c r="T18">
        <f t="shared" si="10"/>
        <v>0</v>
      </c>
      <c r="U18">
        <f t="shared" si="10"/>
        <v>0</v>
      </c>
      <c r="V18">
        <f t="shared" si="10"/>
        <v>0</v>
      </c>
      <c r="W18" s="66">
        <f>(VLOOKUP($B$1,'Multipliers and Adjustments'!$A$67:$I$83,TRUNC(COLUMN(W$2)/5)+2,FALSE)*SUMIFS('EPA Data'!$K:$K,'EPA Data'!$L:$L,$B$1,'EPA Data'!$C:$C,W$2,'EPA Data'!$G:$G,"&gt;="&amp;$A18,'EPA Data'!$G:$G,"&lt;"&amp;$B18)+IF('Multipliers and Adjustments'!$B$63="Y",'SNAP Adjustment'!X76,0))*unit_conv</f>
        <v>0</v>
      </c>
      <c r="X18">
        <f t="shared" si="11"/>
        <v>0</v>
      </c>
      <c r="Y18">
        <f t="shared" si="11"/>
        <v>0</v>
      </c>
      <c r="Z18">
        <f t="shared" si="11"/>
        <v>0</v>
      </c>
      <c r="AA18">
        <f t="shared" si="11"/>
        <v>0</v>
      </c>
      <c r="AB18" s="66">
        <f>(VLOOKUP($B$1,'Multipliers and Adjustments'!$A$67:$I$83,TRUNC(COLUMN(AB$2)/5)+2,FALSE)*SUMIFS('EPA Data'!$K:$K,'EPA Data'!$L:$L,$B$1,'EPA Data'!$C:$C,AB$2,'EPA Data'!$G:$G,"&gt;="&amp;$A18,'EPA Data'!$G:$G,"&lt;"&amp;$B18)+IF('Multipliers and Adjustments'!$B$63="Y",'SNAP Adjustment'!AC76,0))*unit_conv</f>
        <v>0</v>
      </c>
      <c r="AC18">
        <f t="shared" si="12"/>
        <v>0</v>
      </c>
      <c r="AD18">
        <f t="shared" si="12"/>
        <v>0</v>
      </c>
      <c r="AE18">
        <f t="shared" si="12"/>
        <v>0</v>
      </c>
      <c r="AF18">
        <f t="shared" si="12"/>
        <v>0</v>
      </c>
      <c r="AG18" s="66">
        <f>(VLOOKUP($B$1,'Multipliers and Adjustments'!$A$67:$I$83,TRUNC(COLUMN(AG$2)/5)+2,FALSE)*SUMIFS('EPA Data'!$K:$K,'EPA Data'!$L:$L,$B$1,'EPA Data'!$C:$C,AG$2,'EPA Data'!$G:$G,"&gt;="&amp;$A18,'EPA Data'!$G:$G,"&lt;"&amp;$B18)+IF('Multipliers and Adjustments'!$B$63="Y",'SNAP Adjustment'!AH76,0))*unit_conv</f>
        <v>0</v>
      </c>
      <c r="AH18">
        <f t="shared" si="13"/>
        <v>0</v>
      </c>
      <c r="AI18">
        <f t="shared" si="13"/>
        <v>0</v>
      </c>
      <c r="AJ18">
        <f t="shared" si="13"/>
        <v>0</v>
      </c>
      <c r="AK18">
        <f t="shared" si="13"/>
        <v>0</v>
      </c>
      <c r="AL18" s="66">
        <f>(VLOOKUP($B$1,'Multipliers and Adjustments'!$A$67:$I$83,TRUNC(COLUMN(AL$2)/5)+2,FALSE)*SUMIFS('EPA Data'!$K:$K,'EPA Data'!$L:$L,$B$1,'EPA Data'!$C:$C,AL$2,'EPA Data'!$G:$G,"&gt;="&amp;$A18,'EPA Data'!$G:$G,"&lt;"&amp;$B18)+IF('Multipliers and Adjustments'!$B$63="Y",'SNAP Adjustment'!AM76,0))*unit_conv</f>
        <v>0</v>
      </c>
    </row>
    <row r="19" spans="1:38" x14ac:dyDescent="0.35">
      <c r="A19" s="12">
        <f t="shared" si="14"/>
        <v>-350</v>
      </c>
      <c r="B19" s="11">
        <f t="shared" si="7"/>
        <v>-300</v>
      </c>
      <c r="C19" s="66">
        <f>(VLOOKUP($B$1,'Multipliers and Adjustments'!$A$67:$I$83,TRUNC(COLUMN(C$2)/5)+2,FALSE)*SUMIFS('EPA Data'!$K:$K,'EPA Data'!$L:$L,$B$1,'EPA Data'!$C:$C,C$2,'EPA Data'!$G:$G,"&gt;="&amp;$A19,'EPA Data'!$G:$G,"&lt;"&amp;$B19)+IF('Multipliers and Adjustments'!$B$63="Y",'SNAP Adjustment'!D77,0))*unit_conv</f>
        <v>0</v>
      </c>
      <c r="D19">
        <f t="shared" si="15"/>
        <v>0</v>
      </c>
      <c r="E19">
        <f t="shared" si="15"/>
        <v>0</v>
      </c>
      <c r="F19">
        <f t="shared" si="15"/>
        <v>0</v>
      </c>
      <c r="G19">
        <f t="shared" si="15"/>
        <v>0</v>
      </c>
      <c r="H19" s="66">
        <f>(VLOOKUP($B$1,'Multipliers and Adjustments'!$A$67:$I$83,TRUNC(COLUMN(H$2)/5)+2,FALSE)*SUMIFS('EPA Data'!$K:$K,'EPA Data'!$L:$L,$B$1,'EPA Data'!$C:$C,H$2,'EPA Data'!$G:$G,"&gt;="&amp;$A19,'EPA Data'!$G:$G,"&lt;"&amp;$B19)+IF('Multipliers and Adjustments'!$B$63="Y",'SNAP Adjustment'!I77,0))*unit_conv</f>
        <v>0</v>
      </c>
      <c r="I19">
        <f t="shared" si="8"/>
        <v>0</v>
      </c>
      <c r="J19">
        <f t="shared" si="8"/>
        <v>0</v>
      </c>
      <c r="K19">
        <f t="shared" si="8"/>
        <v>0</v>
      </c>
      <c r="L19">
        <f t="shared" si="8"/>
        <v>0</v>
      </c>
      <c r="M19" s="66">
        <f>(VLOOKUP($B$1,'Multipliers and Adjustments'!$A$67:$I$83,TRUNC(COLUMN(M$2)/5)+2,FALSE)*SUMIFS('EPA Data'!$K:$K,'EPA Data'!$L:$L,$B$1,'EPA Data'!$C:$C,M$2,'EPA Data'!$G:$G,"&gt;="&amp;$A19,'EPA Data'!$G:$G,"&lt;"&amp;$B19)+IF('Multipliers and Adjustments'!$B$63="Y",'SNAP Adjustment'!N77,0))*unit_conv</f>
        <v>0</v>
      </c>
      <c r="N19">
        <f t="shared" si="9"/>
        <v>0</v>
      </c>
      <c r="O19">
        <f t="shared" si="9"/>
        <v>0</v>
      </c>
      <c r="P19">
        <f t="shared" si="9"/>
        <v>0</v>
      </c>
      <c r="Q19">
        <f t="shared" si="9"/>
        <v>0</v>
      </c>
      <c r="R19" s="66">
        <f>(VLOOKUP($B$1,'Multipliers and Adjustments'!$A$67:$I$83,TRUNC(COLUMN(R$2)/5)+2,FALSE)*SUMIFS('EPA Data'!$K:$K,'EPA Data'!$L:$L,$B$1,'EPA Data'!$C:$C,R$2,'EPA Data'!$G:$G,"&gt;="&amp;$A19,'EPA Data'!$G:$G,"&lt;"&amp;$B19)+IF('Multipliers and Adjustments'!$B$63="Y",'SNAP Adjustment'!S77,0))*unit_conv</f>
        <v>0</v>
      </c>
      <c r="S19">
        <f t="shared" si="10"/>
        <v>0</v>
      </c>
      <c r="T19">
        <f t="shared" si="10"/>
        <v>0</v>
      </c>
      <c r="U19">
        <f t="shared" si="10"/>
        <v>0</v>
      </c>
      <c r="V19">
        <f t="shared" si="10"/>
        <v>0</v>
      </c>
      <c r="W19" s="66">
        <f>(VLOOKUP($B$1,'Multipliers and Adjustments'!$A$67:$I$83,TRUNC(COLUMN(W$2)/5)+2,FALSE)*SUMIFS('EPA Data'!$K:$K,'EPA Data'!$L:$L,$B$1,'EPA Data'!$C:$C,W$2,'EPA Data'!$G:$G,"&gt;="&amp;$A19,'EPA Data'!$G:$G,"&lt;"&amp;$B19)+IF('Multipliers and Adjustments'!$B$63="Y",'SNAP Adjustment'!X77,0))*unit_conv</f>
        <v>0</v>
      </c>
      <c r="X19">
        <f t="shared" si="11"/>
        <v>0</v>
      </c>
      <c r="Y19">
        <f t="shared" si="11"/>
        <v>0</v>
      </c>
      <c r="Z19">
        <f t="shared" si="11"/>
        <v>0</v>
      </c>
      <c r="AA19">
        <f t="shared" si="11"/>
        <v>0</v>
      </c>
      <c r="AB19" s="66">
        <f>(VLOOKUP($B$1,'Multipliers and Adjustments'!$A$67:$I$83,TRUNC(COLUMN(AB$2)/5)+2,FALSE)*SUMIFS('EPA Data'!$K:$K,'EPA Data'!$L:$L,$B$1,'EPA Data'!$C:$C,AB$2,'EPA Data'!$G:$G,"&gt;="&amp;$A19,'EPA Data'!$G:$G,"&lt;"&amp;$B19)+IF('Multipliers and Adjustments'!$B$63="Y",'SNAP Adjustment'!AC77,0))*unit_conv</f>
        <v>0</v>
      </c>
      <c r="AC19">
        <f t="shared" si="12"/>
        <v>0</v>
      </c>
      <c r="AD19">
        <f t="shared" si="12"/>
        <v>0</v>
      </c>
      <c r="AE19">
        <f t="shared" si="12"/>
        <v>0</v>
      </c>
      <c r="AF19">
        <f t="shared" si="12"/>
        <v>0</v>
      </c>
      <c r="AG19" s="66">
        <f>(VLOOKUP($B$1,'Multipliers and Adjustments'!$A$67:$I$83,TRUNC(COLUMN(AG$2)/5)+2,FALSE)*SUMIFS('EPA Data'!$K:$K,'EPA Data'!$L:$L,$B$1,'EPA Data'!$C:$C,AG$2,'EPA Data'!$G:$G,"&gt;="&amp;$A19,'EPA Data'!$G:$G,"&lt;"&amp;$B19)+IF('Multipliers and Adjustments'!$B$63="Y",'SNAP Adjustment'!AH77,0))*unit_conv</f>
        <v>0</v>
      </c>
      <c r="AH19">
        <f t="shared" si="13"/>
        <v>0</v>
      </c>
      <c r="AI19">
        <f t="shared" si="13"/>
        <v>0</v>
      </c>
      <c r="AJ19">
        <f t="shared" si="13"/>
        <v>0</v>
      </c>
      <c r="AK19">
        <f t="shared" si="13"/>
        <v>0</v>
      </c>
      <c r="AL19" s="66">
        <f>(VLOOKUP($B$1,'Multipliers and Adjustments'!$A$67:$I$83,TRUNC(COLUMN(AL$2)/5)+2,FALSE)*SUMIFS('EPA Data'!$K:$K,'EPA Data'!$L:$L,$B$1,'EPA Data'!$C:$C,AL$2,'EPA Data'!$G:$G,"&gt;="&amp;$A19,'EPA Data'!$G:$G,"&lt;"&amp;$B19)+IF('Multipliers and Adjustments'!$B$63="Y",'SNAP Adjustment'!AM77,0))*unit_conv</f>
        <v>0</v>
      </c>
    </row>
    <row r="20" spans="1:38" x14ac:dyDescent="0.35">
      <c r="A20" s="12">
        <f t="shared" si="14"/>
        <v>-300</v>
      </c>
      <c r="B20" s="11">
        <f t="shared" si="7"/>
        <v>-250</v>
      </c>
      <c r="C20" s="66">
        <f>(VLOOKUP($B$1,'Multipliers and Adjustments'!$A$67:$I$83,TRUNC(COLUMN(C$2)/5)+2,FALSE)*SUMIFS('EPA Data'!$K:$K,'EPA Data'!$L:$L,$B$1,'EPA Data'!$C:$C,C$2,'EPA Data'!$G:$G,"&gt;="&amp;$A20,'EPA Data'!$G:$G,"&lt;"&amp;$B20)+IF('Multipliers and Adjustments'!$B$63="Y",'SNAP Adjustment'!D78,0))*unit_conv</f>
        <v>0</v>
      </c>
      <c r="D20">
        <f t="shared" si="15"/>
        <v>0</v>
      </c>
      <c r="E20">
        <f t="shared" si="15"/>
        <v>0</v>
      </c>
      <c r="F20">
        <f t="shared" si="15"/>
        <v>0</v>
      </c>
      <c r="G20">
        <f t="shared" si="15"/>
        <v>0</v>
      </c>
      <c r="H20" s="66">
        <f>(VLOOKUP($B$1,'Multipliers and Adjustments'!$A$67:$I$83,TRUNC(COLUMN(H$2)/5)+2,FALSE)*SUMIFS('EPA Data'!$K:$K,'EPA Data'!$L:$L,$B$1,'EPA Data'!$C:$C,H$2,'EPA Data'!$G:$G,"&gt;="&amp;$A20,'EPA Data'!$G:$G,"&lt;"&amp;$B20)+IF('Multipliers and Adjustments'!$B$63="Y",'SNAP Adjustment'!I78,0))*unit_conv</f>
        <v>0</v>
      </c>
      <c r="I20">
        <f t="shared" ref="I20:L35" si="16">H20+($M20-$H20)/5</f>
        <v>0</v>
      </c>
      <c r="J20">
        <f t="shared" si="16"/>
        <v>0</v>
      </c>
      <c r="K20">
        <f t="shared" si="16"/>
        <v>0</v>
      </c>
      <c r="L20">
        <f t="shared" si="16"/>
        <v>0</v>
      </c>
      <c r="M20" s="66">
        <f>(VLOOKUP($B$1,'Multipliers and Adjustments'!$A$67:$I$83,TRUNC(COLUMN(M$2)/5)+2,FALSE)*SUMIFS('EPA Data'!$K:$K,'EPA Data'!$L:$L,$B$1,'EPA Data'!$C:$C,M$2,'EPA Data'!$G:$G,"&gt;="&amp;$A20,'EPA Data'!$G:$G,"&lt;"&amp;$B20)+IF('Multipliers and Adjustments'!$B$63="Y",'SNAP Adjustment'!N78,0))*unit_conv</f>
        <v>0</v>
      </c>
      <c r="N20">
        <f t="shared" ref="N20:Q35" si="17">M20+($R20-$M20)/5</f>
        <v>0</v>
      </c>
      <c r="O20">
        <f t="shared" si="17"/>
        <v>0</v>
      </c>
      <c r="P20">
        <f t="shared" si="17"/>
        <v>0</v>
      </c>
      <c r="Q20">
        <f t="shared" si="17"/>
        <v>0</v>
      </c>
      <c r="R20" s="66">
        <f>(VLOOKUP($B$1,'Multipliers and Adjustments'!$A$67:$I$83,TRUNC(COLUMN(R$2)/5)+2,FALSE)*SUMIFS('EPA Data'!$K:$K,'EPA Data'!$L:$L,$B$1,'EPA Data'!$C:$C,R$2,'EPA Data'!$G:$G,"&gt;="&amp;$A20,'EPA Data'!$G:$G,"&lt;"&amp;$B20)+IF('Multipliers and Adjustments'!$B$63="Y",'SNAP Adjustment'!S78,0))*unit_conv</f>
        <v>0</v>
      </c>
      <c r="S20">
        <f t="shared" ref="S20:V35" si="18">R20+($W20-$R20)/5</f>
        <v>0</v>
      </c>
      <c r="T20">
        <f t="shared" si="18"/>
        <v>0</v>
      </c>
      <c r="U20">
        <f t="shared" si="18"/>
        <v>0</v>
      </c>
      <c r="V20">
        <f t="shared" si="18"/>
        <v>0</v>
      </c>
      <c r="W20" s="66">
        <f>(VLOOKUP($B$1,'Multipliers and Adjustments'!$A$67:$I$83,TRUNC(COLUMN(W$2)/5)+2,FALSE)*SUMIFS('EPA Data'!$K:$K,'EPA Data'!$L:$L,$B$1,'EPA Data'!$C:$C,W$2,'EPA Data'!$G:$G,"&gt;="&amp;$A20,'EPA Data'!$G:$G,"&lt;"&amp;$B20)+IF('Multipliers and Adjustments'!$B$63="Y",'SNAP Adjustment'!X78,0))*unit_conv</f>
        <v>0</v>
      </c>
      <c r="X20">
        <f t="shared" ref="X20:AA35" si="19">W20+($AB20-$W20)/5</f>
        <v>0</v>
      </c>
      <c r="Y20">
        <f t="shared" si="19"/>
        <v>0</v>
      </c>
      <c r="Z20">
        <f t="shared" si="19"/>
        <v>0</v>
      </c>
      <c r="AA20">
        <f t="shared" si="19"/>
        <v>0</v>
      </c>
      <c r="AB20" s="66">
        <f>(VLOOKUP($B$1,'Multipliers and Adjustments'!$A$67:$I$83,TRUNC(COLUMN(AB$2)/5)+2,FALSE)*SUMIFS('EPA Data'!$K:$K,'EPA Data'!$L:$L,$B$1,'EPA Data'!$C:$C,AB$2,'EPA Data'!$G:$G,"&gt;="&amp;$A20,'EPA Data'!$G:$G,"&lt;"&amp;$B20)+IF('Multipliers and Adjustments'!$B$63="Y",'SNAP Adjustment'!AC78,0))*unit_conv</f>
        <v>0</v>
      </c>
      <c r="AC20">
        <f t="shared" ref="AC20:AF35" si="20">AB20+($AG20-$AB20)/5</f>
        <v>0</v>
      </c>
      <c r="AD20">
        <f t="shared" si="20"/>
        <v>0</v>
      </c>
      <c r="AE20">
        <f t="shared" si="20"/>
        <v>0</v>
      </c>
      <c r="AF20">
        <f t="shared" si="20"/>
        <v>0</v>
      </c>
      <c r="AG20" s="66">
        <f>(VLOOKUP($B$1,'Multipliers and Adjustments'!$A$67:$I$83,TRUNC(COLUMN(AG$2)/5)+2,FALSE)*SUMIFS('EPA Data'!$K:$K,'EPA Data'!$L:$L,$B$1,'EPA Data'!$C:$C,AG$2,'EPA Data'!$G:$G,"&gt;="&amp;$A20,'EPA Data'!$G:$G,"&lt;"&amp;$B20)+IF('Multipliers and Adjustments'!$B$63="Y",'SNAP Adjustment'!AH78,0))*unit_conv</f>
        <v>0</v>
      </c>
      <c r="AH20">
        <f t="shared" ref="AH20:AK35" si="21">AG20+($AL20-$AG20)/5</f>
        <v>0</v>
      </c>
      <c r="AI20">
        <f t="shared" si="21"/>
        <v>0</v>
      </c>
      <c r="AJ20">
        <f t="shared" si="21"/>
        <v>0</v>
      </c>
      <c r="AK20">
        <f t="shared" si="21"/>
        <v>0</v>
      </c>
      <c r="AL20" s="66">
        <f>(VLOOKUP($B$1,'Multipliers and Adjustments'!$A$67:$I$83,TRUNC(COLUMN(AL$2)/5)+2,FALSE)*SUMIFS('EPA Data'!$K:$K,'EPA Data'!$L:$L,$B$1,'EPA Data'!$C:$C,AL$2,'EPA Data'!$G:$G,"&gt;="&amp;$A20,'EPA Data'!$G:$G,"&lt;"&amp;$B20)+IF('Multipliers and Adjustments'!$B$63="Y",'SNAP Adjustment'!AM78,0))*unit_conv</f>
        <v>0</v>
      </c>
    </row>
    <row r="21" spans="1:38" x14ac:dyDescent="0.35">
      <c r="A21" s="12">
        <f t="shared" si="14"/>
        <v>-250</v>
      </c>
      <c r="B21" s="11">
        <f t="shared" si="7"/>
        <v>-200</v>
      </c>
      <c r="C21" s="66">
        <f>(VLOOKUP($B$1,'Multipliers and Adjustments'!$A$67:$I$83,TRUNC(COLUMN(C$2)/5)+2,FALSE)*SUMIFS('EPA Data'!$K:$K,'EPA Data'!$L:$L,$B$1,'EPA Data'!$C:$C,C$2,'EPA Data'!$G:$G,"&gt;="&amp;$A21,'EPA Data'!$G:$G,"&lt;"&amp;$B21)+IF('Multipliers and Adjustments'!$B$63="Y",'SNAP Adjustment'!D79,0))*unit_conv</f>
        <v>0</v>
      </c>
      <c r="D21">
        <f t="shared" si="15"/>
        <v>0</v>
      </c>
      <c r="E21">
        <f t="shared" si="15"/>
        <v>0</v>
      </c>
      <c r="F21">
        <f t="shared" si="15"/>
        <v>0</v>
      </c>
      <c r="G21">
        <f t="shared" si="15"/>
        <v>0</v>
      </c>
      <c r="H21" s="66">
        <f>(VLOOKUP($B$1,'Multipliers and Adjustments'!$A$67:$I$83,TRUNC(COLUMN(H$2)/5)+2,FALSE)*SUMIFS('EPA Data'!$K:$K,'EPA Data'!$L:$L,$B$1,'EPA Data'!$C:$C,H$2,'EPA Data'!$G:$G,"&gt;="&amp;$A21,'EPA Data'!$G:$G,"&lt;"&amp;$B21)+IF('Multipliers and Adjustments'!$B$63="Y",'SNAP Adjustment'!I79,0))*unit_conv</f>
        <v>0</v>
      </c>
      <c r="I21">
        <f t="shared" si="16"/>
        <v>0</v>
      </c>
      <c r="J21">
        <f t="shared" si="16"/>
        <v>0</v>
      </c>
      <c r="K21">
        <f t="shared" si="16"/>
        <v>0</v>
      </c>
      <c r="L21">
        <f t="shared" si="16"/>
        <v>0</v>
      </c>
      <c r="M21" s="66">
        <f>(VLOOKUP($B$1,'Multipliers and Adjustments'!$A$67:$I$83,TRUNC(COLUMN(M$2)/5)+2,FALSE)*SUMIFS('EPA Data'!$K:$K,'EPA Data'!$L:$L,$B$1,'EPA Data'!$C:$C,M$2,'EPA Data'!$G:$G,"&gt;="&amp;$A21,'EPA Data'!$G:$G,"&lt;"&amp;$B21)+IF('Multipliers and Adjustments'!$B$63="Y",'SNAP Adjustment'!N79,0))*unit_conv</f>
        <v>0</v>
      </c>
      <c r="N21">
        <f t="shared" si="17"/>
        <v>0</v>
      </c>
      <c r="O21">
        <f t="shared" si="17"/>
        <v>0</v>
      </c>
      <c r="P21">
        <f t="shared" si="17"/>
        <v>0</v>
      </c>
      <c r="Q21">
        <f t="shared" si="17"/>
        <v>0</v>
      </c>
      <c r="R21" s="66">
        <f>(VLOOKUP($B$1,'Multipliers and Adjustments'!$A$67:$I$83,TRUNC(COLUMN(R$2)/5)+2,FALSE)*SUMIFS('EPA Data'!$K:$K,'EPA Data'!$L:$L,$B$1,'EPA Data'!$C:$C,R$2,'EPA Data'!$G:$G,"&gt;="&amp;$A21,'EPA Data'!$G:$G,"&lt;"&amp;$B21)+IF('Multipliers and Adjustments'!$B$63="Y",'SNAP Adjustment'!S79,0))*unit_conv</f>
        <v>0</v>
      </c>
      <c r="S21">
        <f t="shared" si="18"/>
        <v>0</v>
      </c>
      <c r="T21">
        <f t="shared" si="18"/>
        <v>0</v>
      </c>
      <c r="U21">
        <f t="shared" si="18"/>
        <v>0</v>
      </c>
      <c r="V21">
        <f t="shared" si="18"/>
        <v>0</v>
      </c>
      <c r="W21" s="66">
        <f>(VLOOKUP($B$1,'Multipliers and Adjustments'!$A$67:$I$83,TRUNC(COLUMN(W$2)/5)+2,FALSE)*SUMIFS('EPA Data'!$K:$K,'EPA Data'!$L:$L,$B$1,'EPA Data'!$C:$C,W$2,'EPA Data'!$G:$G,"&gt;="&amp;$A21,'EPA Data'!$G:$G,"&lt;"&amp;$B21)+IF('Multipliers and Adjustments'!$B$63="Y",'SNAP Adjustment'!X79,0))*unit_conv</f>
        <v>0</v>
      </c>
      <c r="X21">
        <f t="shared" si="19"/>
        <v>0</v>
      </c>
      <c r="Y21">
        <f t="shared" si="19"/>
        <v>0</v>
      </c>
      <c r="Z21">
        <f t="shared" si="19"/>
        <v>0</v>
      </c>
      <c r="AA21">
        <f t="shared" si="19"/>
        <v>0</v>
      </c>
      <c r="AB21" s="66">
        <f>(VLOOKUP($B$1,'Multipliers and Adjustments'!$A$67:$I$83,TRUNC(COLUMN(AB$2)/5)+2,FALSE)*SUMIFS('EPA Data'!$K:$K,'EPA Data'!$L:$L,$B$1,'EPA Data'!$C:$C,AB$2,'EPA Data'!$G:$G,"&gt;="&amp;$A21,'EPA Data'!$G:$G,"&lt;"&amp;$B21)+IF('Multipliers and Adjustments'!$B$63="Y",'SNAP Adjustment'!AC79,0))*unit_conv</f>
        <v>0</v>
      </c>
      <c r="AC21">
        <f t="shared" si="20"/>
        <v>0</v>
      </c>
      <c r="AD21">
        <f t="shared" si="20"/>
        <v>0</v>
      </c>
      <c r="AE21">
        <f t="shared" si="20"/>
        <v>0</v>
      </c>
      <c r="AF21">
        <f t="shared" si="20"/>
        <v>0</v>
      </c>
      <c r="AG21" s="66">
        <f>(VLOOKUP($B$1,'Multipliers and Adjustments'!$A$67:$I$83,TRUNC(COLUMN(AG$2)/5)+2,FALSE)*SUMIFS('EPA Data'!$K:$K,'EPA Data'!$L:$L,$B$1,'EPA Data'!$C:$C,AG$2,'EPA Data'!$G:$G,"&gt;="&amp;$A21,'EPA Data'!$G:$G,"&lt;"&amp;$B21)+IF('Multipliers and Adjustments'!$B$63="Y",'SNAP Adjustment'!AH79,0))*unit_conv</f>
        <v>0</v>
      </c>
      <c r="AH21">
        <f t="shared" si="21"/>
        <v>0</v>
      </c>
      <c r="AI21">
        <f t="shared" si="21"/>
        <v>0</v>
      </c>
      <c r="AJ21">
        <f t="shared" si="21"/>
        <v>0</v>
      </c>
      <c r="AK21">
        <f t="shared" si="21"/>
        <v>0</v>
      </c>
      <c r="AL21" s="66">
        <f>(VLOOKUP($B$1,'Multipliers and Adjustments'!$A$67:$I$83,TRUNC(COLUMN(AL$2)/5)+2,FALSE)*SUMIFS('EPA Data'!$K:$K,'EPA Data'!$L:$L,$B$1,'EPA Data'!$C:$C,AL$2,'EPA Data'!$G:$G,"&gt;="&amp;$A21,'EPA Data'!$G:$G,"&lt;"&amp;$B21)+IF('Multipliers and Adjustments'!$B$63="Y",'SNAP Adjustment'!AM79,0))*unit_conv</f>
        <v>0</v>
      </c>
    </row>
    <row r="22" spans="1:38" x14ac:dyDescent="0.35">
      <c r="A22" s="12">
        <f t="shared" si="14"/>
        <v>-200</v>
      </c>
      <c r="B22" s="11">
        <f t="shared" si="7"/>
        <v>-150</v>
      </c>
      <c r="C22" s="66">
        <f>(VLOOKUP($B$1,'Multipliers and Adjustments'!$A$67:$I$83,TRUNC(COLUMN(C$2)/5)+2,FALSE)*SUMIFS('EPA Data'!$K:$K,'EPA Data'!$L:$L,$B$1,'EPA Data'!$C:$C,C$2,'EPA Data'!$G:$G,"&gt;="&amp;$A22,'EPA Data'!$G:$G,"&lt;"&amp;$B22)+IF('Multipliers and Adjustments'!$B$63="Y",'SNAP Adjustment'!D80,0))*unit_conv</f>
        <v>0</v>
      </c>
      <c r="D22">
        <f t="shared" si="15"/>
        <v>0</v>
      </c>
      <c r="E22">
        <f t="shared" si="15"/>
        <v>0</v>
      </c>
      <c r="F22">
        <f t="shared" si="15"/>
        <v>0</v>
      </c>
      <c r="G22">
        <f t="shared" si="15"/>
        <v>0</v>
      </c>
      <c r="H22" s="66">
        <f>(VLOOKUP($B$1,'Multipliers and Adjustments'!$A$67:$I$83,TRUNC(COLUMN(H$2)/5)+2,FALSE)*SUMIFS('EPA Data'!$K:$K,'EPA Data'!$L:$L,$B$1,'EPA Data'!$C:$C,H$2,'EPA Data'!$G:$G,"&gt;="&amp;$A22,'EPA Data'!$G:$G,"&lt;"&amp;$B22)+IF('Multipliers and Adjustments'!$B$63="Y",'SNAP Adjustment'!I80,0))*unit_conv</f>
        <v>0</v>
      </c>
      <c r="I22">
        <f t="shared" si="16"/>
        <v>0</v>
      </c>
      <c r="J22">
        <f t="shared" si="16"/>
        <v>0</v>
      </c>
      <c r="K22">
        <f t="shared" si="16"/>
        <v>0</v>
      </c>
      <c r="L22">
        <f t="shared" si="16"/>
        <v>0</v>
      </c>
      <c r="M22" s="66">
        <f>(VLOOKUP($B$1,'Multipliers and Adjustments'!$A$67:$I$83,TRUNC(COLUMN(M$2)/5)+2,FALSE)*SUMIFS('EPA Data'!$K:$K,'EPA Data'!$L:$L,$B$1,'EPA Data'!$C:$C,M$2,'EPA Data'!$G:$G,"&gt;="&amp;$A22,'EPA Data'!$G:$G,"&lt;"&amp;$B22)+IF('Multipliers and Adjustments'!$B$63="Y",'SNAP Adjustment'!N80,0))*unit_conv</f>
        <v>0</v>
      </c>
      <c r="N22">
        <f t="shared" si="17"/>
        <v>0</v>
      </c>
      <c r="O22">
        <f t="shared" si="17"/>
        <v>0</v>
      </c>
      <c r="P22">
        <f t="shared" si="17"/>
        <v>0</v>
      </c>
      <c r="Q22">
        <f t="shared" si="17"/>
        <v>0</v>
      </c>
      <c r="R22" s="66">
        <f>(VLOOKUP($B$1,'Multipliers and Adjustments'!$A$67:$I$83,TRUNC(COLUMN(R$2)/5)+2,FALSE)*SUMIFS('EPA Data'!$K:$K,'EPA Data'!$L:$L,$B$1,'EPA Data'!$C:$C,R$2,'EPA Data'!$G:$G,"&gt;="&amp;$A22,'EPA Data'!$G:$G,"&lt;"&amp;$B22)+IF('Multipliers and Adjustments'!$B$63="Y",'SNAP Adjustment'!S80,0))*unit_conv</f>
        <v>0</v>
      </c>
      <c r="S22">
        <f t="shared" si="18"/>
        <v>0</v>
      </c>
      <c r="T22">
        <f t="shared" si="18"/>
        <v>0</v>
      </c>
      <c r="U22">
        <f t="shared" si="18"/>
        <v>0</v>
      </c>
      <c r="V22">
        <f t="shared" si="18"/>
        <v>0</v>
      </c>
      <c r="W22" s="66">
        <f>(VLOOKUP($B$1,'Multipliers and Adjustments'!$A$67:$I$83,TRUNC(COLUMN(W$2)/5)+2,FALSE)*SUMIFS('EPA Data'!$K:$K,'EPA Data'!$L:$L,$B$1,'EPA Data'!$C:$C,W$2,'EPA Data'!$G:$G,"&gt;="&amp;$A22,'EPA Data'!$G:$G,"&lt;"&amp;$B22)+IF('Multipliers and Adjustments'!$B$63="Y",'SNAP Adjustment'!X80,0))*unit_conv</f>
        <v>0</v>
      </c>
      <c r="X22">
        <f t="shared" si="19"/>
        <v>0</v>
      </c>
      <c r="Y22">
        <f t="shared" si="19"/>
        <v>0</v>
      </c>
      <c r="Z22">
        <f t="shared" si="19"/>
        <v>0</v>
      </c>
      <c r="AA22">
        <f t="shared" si="19"/>
        <v>0</v>
      </c>
      <c r="AB22" s="66">
        <f>(VLOOKUP($B$1,'Multipliers and Adjustments'!$A$67:$I$83,TRUNC(COLUMN(AB$2)/5)+2,FALSE)*SUMIFS('EPA Data'!$K:$K,'EPA Data'!$L:$L,$B$1,'EPA Data'!$C:$C,AB$2,'EPA Data'!$G:$G,"&gt;="&amp;$A22,'EPA Data'!$G:$G,"&lt;"&amp;$B22)+IF('Multipliers and Adjustments'!$B$63="Y",'SNAP Adjustment'!AC80,0))*unit_conv</f>
        <v>0</v>
      </c>
      <c r="AC22">
        <f t="shared" si="20"/>
        <v>0</v>
      </c>
      <c r="AD22">
        <f t="shared" si="20"/>
        <v>0</v>
      </c>
      <c r="AE22">
        <f t="shared" si="20"/>
        <v>0</v>
      </c>
      <c r="AF22">
        <f t="shared" si="20"/>
        <v>0</v>
      </c>
      <c r="AG22" s="66">
        <f>(VLOOKUP($B$1,'Multipliers and Adjustments'!$A$67:$I$83,TRUNC(COLUMN(AG$2)/5)+2,FALSE)*SUMIFS('EPA Data'!$K:$K,'EPA Data'!$L:$L,$B$1,'EPA Data'!$C:$C,AG$2,'EPA Data'!$G:$G,"&gt;="&amp;$A22,'EPA Data'!$G:$G,"&lt;"&amp;$B22)+IF('Multipliers and Adjustments'!$B$63="Y",'SNAP Adjustment'!AH80,0))*unit_conv</f>
        <v>0</v>
      </c>
      <c r="AH22">
        <f t="shared" si="21"/>
        <v>0</v>
      </c>
      <c r="AI22">
        <f t="shared" si="21"/>
        <v>0</v>
      </c>
      <c r="AJ22">
        <f t="shared" si="21"/>
        <v>0</v>
      </c>
      <c r="AK22">
        <f t="shared" si="21"/>
        <v>0</v>
      </c>
      <c r="AL22" s="66">
        <f>(VLOOKUP($B$1,'Multipliers and Adjustments'!$A$67:$I$83,TRUNC(COLUMN(AL$2)/5)+2,FALSE)*SUMIFS('EPA Data'!$K:$K,'EPA Data'!$L:$L,$B$1,'EPA Data'!$C:$C,AL$2,'EPA Data'!$G:$G,"&gt;="&amp;$A22,'EPA Data'!$G:$G,"&lt;"&amp;$B22)+IF('Multipliers and Adjustments'!$B$63="Y",'SNAP Adjustment'!AM80,0))*unit_conv</f>
        <v>0</v>
      </c>
    </row>
    <row r="23" spans="1:38" x14ac:dyDescent="0.35">
      <c r="A23" s="12">
        <f t="shared" si="14"/>
        <v>-150</v>
      </c>
      <c r="B23" s="11">
        <f t="shared" si="7"/>
        <v>-100</v>
      </c>
      <c r="C23" s="66">
        <f>(VLOOKUP($B$1,'Multipliers and Adjustments'!$A$67:$I$83,TRUNC(COLUMN(C$2)/5)+2,FALSE)*SUMIFS('EPA Data'!$K:$K,'EPA Data'!$L:$L,$B$1,'EPA Data'!$C:$C,C$2,'EPA Data'!$G:$G,"&gt;="&amp;$A23,'EPA Data'!$G:$G,"&lt;"&amp;$B23)+IF('Multipliers and Adjustments'!$B$63="Y",'SNAP Adjustment'!D81,0))*unit_conv</f>
        <v>0</v>
      </c>
      <c r="D23">
        <f t="shared" si="15"/>
        <v>0</v>
      </c>
      <c r="E23">
        <f t="shared" si="15"/>
        <v>0</v>
      </c>
      <c r="F23">
        <f t="shared" si="15"/>
        <v>0</v>
      </c>
      <c r="G23">
        <f t="shared" si="15"/>
        <v>0</v>
      </c>
      <c r="H23" s="66">
        <f>(VLOOKUP($B$1,'Multipliers and Adjustments'!$A$67:$I$83,TRUNC(COLUMN(H$2)/5)+2,FALSE)*SUMIFS('EPA Data'!$K:$K,'EPA Data'!$L:$L,$B$1,'EPA Data'!$C:$C,H$2,'EPA Data'!$G:$G,"&gt;="&amp;$A23,'EPA Data'!$G:$G,"&lt;"&amp;$B23)+IF('Multipliers and Adjustments'!$B$63="Y",'SNAP Adjustment'!I81,0))*unit_conv</f>
        <v>0</v>
      </c>
      <c r="I23">
        <f t="shared" si="16"/>
        <v>0</v>
      </c>
      <c r="J23">
        <f t="shared" si="16"/>
        <v>0</v>
      </c>
      <c r="K23">
        <f t="shared" si="16"/>
        <v>0</v>
      </c>
      <c r="L23">
        <f t="shared" si="16"/>
        <v>0</v>
      </c>
      <c r="M23" s="66">
        <f>(VLOOKUP($B$1,'Multipliers and Adjustments'!$A$67:$I$83,TRUNC(COLUMN(M$2)/5)+2,FALSE)*SUMIFS('EPA Data'!$K:$K,'EPA Data'!$L:$L,$B$1,'EPA Data'!$C:$C,M$2,'EPA Data'!$G:$G,"&gt;="&amp;$A23,'EPA Data'!$G:$G,"&lt;"&amp;$B23)+IF('Multipliers and Adjustments'!$B$63="Y",'SNAP Adjustment'!N81,0))*unit_conv</f>
        <v>0</v>
      </c>
      <c r="N23">
        <f t="shared" si="17"/>
        <v>0</v>
      </c>
      <c r="O23">
        <f t="shared" si="17"/>
        <v>0</v>
      </c>
      <c r="P23">
        <f t="shared" si="17"/>
        <v>0</v>
      </c>
      <c r="Q23">
        <f t="shared" si="17"/>
        <v>0</v>
      </c>
      <c r="R23" s="66">
        <f>(VLOOKUP($B$1,'Multipliers and Adjustments'!$A$67:$I$83,TRUNC(COLUMN(R$2)/5)+2,FALSE)*SUMIFS('EPA Data'!$K:$K,'EPA Data'!$L:$L,$B$1,'EPA Data'!$C:$C,R$2,'EPA Data'!$G:$G,"&gt;="&amp;$A23,'EPA Data'!$G:$G,"&lt;"&amp;$B23)+IF('Multipliers and Adjustments'!$B$63="Y",'SNAP Adjustment'!S81,0))*unit_conv</f>
        <v>0</v>
      </c>
      <c r="S23">
        <f t="shared" si="18"/>
        <v>0</v>
      </c>
      <c r="T23">
        <f t="shared" si="18"/>
        <v>0</v>
      </c>
      <c r="U23">
        <f t="shared" si="18"/>
        <v>0</v>
      </c>
      <c r="V23">
        <f t="shared" si="18"/>
        <v>0</v>
      </c>
      <c r="W23" s="66">
        <f>(VLOOKUP($B$1,'Multipliers and Adjustments'!$A$67:$I$83,TRUNC(COLUMN(W$2)/5)+2,FALSE)*SUMIFS('EPA Data'!$K:$K,'EPA Data'!$L:$L,$B$1,'EPA Data'!$C:$C,W$2,'EPA Data'!$G:$G,"&gt;="&amp;$A23,'EPA Data'!$G:$G,"&lt;"&amp;$B23)+IF('Multipliers and Adjustments'!$B$63="Y",'SNAP Adjustment'!X81,0))*unit_conv</f>
        <v>0</v>
      </c>
      <c r="X23">
        <f t="shared" si="19"/>
        <v>0</v>
      </c>
      <c r="Y23">
        <f t="shared" si="19"/>
        <v>0</v>
      </c>
      <c r="Z23">
        <f t="shared" si="19"/>
        <v>0</v>
      </c>
      <c r="AA23">
        <f t="shared" si="19"/>
        <v>0</v>
      </c>
      <c r="AB23" s="66">
        <f>(VLOOKUP($B$1,'Multipliers and Adjustments'!$A$67:$I$83,TRUNC(COLUMN(AB$2)/5)+2,FALSE)*SUMIFS('EPA Data'!$K:$K,'EPA Data'!$L:$L,$B$1,'EPA Data'!$C:$C,AB$2,'EPA Data'!$G:$G,"&gt;="&amp;$A23,'EPA Data'!$G:$G,"&lt;"&amp;$B23)+IF('Multipliers and Adjustments'!$B$63="Y",'SNAP Adjustment'!AC81,0))*unit_conv</f>
        <v>0</v>
      </c>
      <c r="AC23">
        <f t="shared" si="20"/>
        <v>0</v>
      </c>
      <c r="AD23">
        <f t="shared" si="20"/>
        <v>0</v>
      </c>
      <c r="AE23">
        <f t="shared" si="20"/>
        <v>0</v>
      </c>
      <c r="AF23">
        <f t="shared" si="20"/>
        <v>0</v>
      </c>
      <c r="AG23" s="66">
        <f>(VLOOKUP($B$1,'Multipliers and Adjustments'!$A$67:$I$83,TRUNC(COLUMN(AG$2)/5)+2,FALSE)*SUMIFS('EPA Data'!$K:$K,'EPA Data'!$L:$L,$B$1,'EPA Data'!$C:$C,AG$2,'EPA Data'!$G:$G,"&gt;="&amp;$A23,'EPA Data'!$G:$G,"&lt;"&amp;$B23)+IF('Multipliers and Adjustments'!$B$63="Y",'SNAP Adjustment'!AH81,0))*unit_conv</f>
        <v>0</v>
      </c>
      <c r="AH23">
        <f t="shared" si="21"/>
        <v>0</v>
      </c>
      <c r="AI23">
        <f t="shared" si="21"/>
        <v>0</v>
      </c>
      <c r="AJ23">
        <f t="shared" si="21"/>
        <v>0</v>
      </c>
      <c r="AK23">
        <f t="shared" si="21"/>
        <v>0</v>
      </c>
      <c r="AL23" s="66">
        <f>(VLOOKUP($B$1,'Multipliers and Adjustments'!$A$67:$I$83,TRUNC(COLUMN(AL$2)/5)+2,FALSE)*SUMIFS('EPA Data'!$K:$K,'EPA Data'!$L:$L,$B$1,'EPA Data'!$C:$C,AL$2,'EPA Data'!$G:$G,"&gt;="&amp;$A23,'EPA Data'!$G:$G,"&lt;"&amp;$B23)+IF('Multipliers and Adjustments'!$B$63="Y",'SNAP Adjustment'!AM81,0))*unit_conv</f>
        <v>0</v>
      </c>
    </row>
    <row r="24" spans="1:38" x14ac:dyDescent="0.35">
      <c r="A24" s="15">
        <f t="shared" si="14"/>
        <v>-100</v>
      </c>
      <c r="B24" s="16">
        <f>A24+10</f>
        <v>-90</v>
      </c>
      <c r="C24" s="66">
        <f>(VLOOKUP($B$1,'Multipliers and Adjustments'!$A$67:$I$83,TRUNC(COLUMN(C$2)/5)+2,FALSE)*SUMIFS('EPA Data'!$K:$K,'EPA Data'!$L:$L,$B$1,'EPA Data'!$C:$C,C$2,'EPA Data'!$G:$G,"&gt;="&amp;$A24,'EPA Data'!$G:$G,"&lt;"&amp;$B24)+IF('Multipliers and Adjustments'!$B$63="Y",'SNAP Adjustment'!D82,0))*unit_conv</f>
        <v>0</v>
      </c>
      <c r="D24">
        <f t="shared" si="15"/>
        <v>0</v>
      </c>
      <c r="E24">
        <f t="shared" si="15"/>
        <v>0</v>
      </c>
      <c r="F24">
        <f t="shared" si="15"/>
        <v>0</v>
      </c>
      <c r="G24">
        <f t="shared" si="15"/>
        <v>0</v>
      </c>
      <c r="H24" s="66">
        <f>(VLOOKUP($B$1,'Multipliers and Adjustments'!$A$67:$I$83,TRUNC(COLUMN(H$2)/5)+2,FALSE)*SUMIFS('EPA Data'!$K:$K,'EPA Data'!$L:$L,$B$1,'EPA Data'!$C:$C,H$2,'EPA Data'!$G:$G,"&gt;="&amp;$A24,'EPA Data'!$G:$G,"&lt;"&amp;$B24)+IF('Multipliers and Adjustments'!$B$63="Y",'SNAP Adjustment'!I82,0))*unit_conv</f>
        <v>0</v>
      </c>
      <c r="I24">
        <f t="shared" si="16"/>
        <v>8906129.9265395496</v>
      </c>
      <c r="J24">
        <f t="shared" si="16"/>
        <v>17812259.853079099</v>
      </c>
      <c r="K24">
        <f t="shared" si="16"/>
        <v>26718389.779618651</v>
      </c>
      <c r="L24">
        <f t="shared" si="16"/>
        <v>35624519.706158198</v>
      </c>
      <c r="M24" s="66">
        <f>(VLOOKUP($B$1,'Multipliers and Adjustments'!$A$67:$I$83,TRUNC(COLUMN(M$2)/5)+2,FALSE)*SUMIFS('EPA Data'!$K:$K,'EPA Data'!$L:$L,$B$1,'EPA Data'!$C:$C,M$2,'EPA Data'!$G:$G,"&gt;="&amp;$A24,'EPA Data'!$G:$G,"&lt;"&amp;$B24)+IF('Multipliers and Adjustments'!$B$63="Y",'SNAP Adjustment'!N82,0))*unit_conv</f>
        <v>44530649.632697746</v>
      </c>
      <c r="N24">
        <f t="shared" si="17"/>
        <v>153374973.48284107</v>
      </c>
      <c r="O24">
        <f t="shared" si="17"/>
        <v>262219297.33298439</v>
      </c>
      <c r="P24">
        <f t="shared" si="17"/>
        <v>371063621.1831277</v>
      </c>
      <c r="Q24">
        <f t="shared" si="17"/>
        <v>479907945.03327101</v>
      </c>
      <c r="R24" s="66">
        <f>(VLOOKUP($B$1,'Multipliers and Adjustments'!$A$67:$I$83,TRUNC(COLUMN(R$2)/5)+2,FALSE)*SUMIFS('EPA Data'!$K:$K,'EPA Data'!$L:$L,$B$1,'EPA Data'!$C:$C,R$2,'EPA Data'!$G:$G,"&gt;="&amp;$A24,'EPA Data'!$G:$G,"&lt;"&amp;$B24)+IF('Multipliers and Adjustments'!$B$63="Y",'SNAP Adjustment'!S82,0))*unit_conv</f>
        <v>588752268.88341427</v>
      </c>
      <c r="S24">
        <f t="shared" si="18"/>
        <v>657080466.88926852</v>
      </c>
      <c r="T24">
        <f t="shared" si="18"/>
        <v>725408664.89512277</v>
      </c>
      <c r="U24">
        <f t="shared" si="18"/>
        <v>793736862.90097702</v>
      </c>
      <c r="V24">
        <f t="shared" si="18"/>
        <v>862065060.90683126</v>
      </c>
      <c r="W24" s="66">
        <f>(VLOOKUP($B$1,'Multipliers and Adjustments'!$A$67:$I$83,TRUNC(COLUMN(W$2)/5)+2,FALSE)*SUMIFS('EPA Data'!$K:$K,'EPA Data'!$L:$L,$B$1,'EPA Data'!$C:$C,W$2,'EPA Data'!$G:$G,"&gt;="&amp;$A24,'EPA Data'!$G:$G,"&lt;"&amp;$B24)+IF('Multipliers and Adjustments'!$B$63="Y",'SNAP Adjustment'!X82,0))*unit_conv</f>
        <v>930393258.91268528</v>
      </c>
      <c r="X24">
        <f t="shared" si="19"/>
        <v>1022787892.1463585</v>
      </c>
      <c r="Y24">
        <f t="shared" si="19"/>
        <v>1115182525.3800316</v>
      </c>
      <c r="Z24">
        <f t="shared" si="19"/>
        <v>1207577158.6137047</v>
      </c>
      <c r="AA24">
        <f t="shared" si="19"/>
        <v>1299971791.8473778</v>
      </c>
      <c r="AB24" s="66">
        <f>(VLOOKUP($B$1,'Multipliers and Adjustments'!$A$67:$I$83,TRUNC(COLUMN(AB$2)/5)+2,FALSE)*SUMIFS('EPA Data'!$K:$K,'EPA Data'!$L:$L,$B$1,'EPA Data'!$C:$C,AB$2,'EPA Data'!$G:$G,"&gt;="&amp;$A24,'EPA Data'!$G:$G,"&lt;"&amp;$B24)+IF('Multipliers and Adjustments'!$B$63="Y",'SNAP Adjustment'!AC82,0))*unit_conv</f>
        <v>1392366425.0810511</v>
      </c>
      <c r="AC24">
        <f t="shared" si="20"/>
        <v>1474424266.2686152</v>
      </c>
      <c r="AD24">
        <f t="shared" si="20"/>
        <v>1556482107.4561794</v>
      </c>
      <c r="AE24">
        <f t="shared" si="20"/>
        <v>1638539948.6437435</v>
      </c>
      <c r="AF24">
        <f t="shared" si="20"/>
        <v>1720597789.8313076</v>
      </c>
      <c r="AG24" s="66">
        <f>(VLOOKUP($B$1,'Multipliers and Adjustments'!$A$67:$I$83,TRUNC(COLUMN(AG$2)/5)+2,FALSE)*SUMIFS('EPA Data'!$K:$K,'EPA Data'!$L:$L,$B$1,'EPA Data'!$C:$C,AG$2,'EPA Data'!$G:$G,"&gt;="&amp;$A24,'EPA Data'!$G:$G,"&lt;"&amp;$B24)+IF('Multipliers and Adjustments'!$B$63="Y",'SNAP Adjustment'!AH82,0))*unit_conv</f>
        <v>1802655631.0188723</v>
      </c>
      <c r="AH24">
        <f t="shared" si="21"/>
        <v>1895782120.9016843</v>
      </c>
      <c r="AI24">
        <f t="shared" si="21"/>
        <v>1988908610.7844963</v>
      </c>
      <c r="AJ24">
        <f t="shared" si="21"/>
        <v>2082035100.6673083</v>
      </c>
      <c r="AK24">
        <f t="shared" si="21"/>
        <v>2175161590.5501204</v>
      </c>
      <c r="AL24" s="66">
        <f>(VLOOKUP($B$1,'Multipliers and Adjustments'!$A$67:$I$83,TRUNC(COLUMN(AL$2)/5)+2,FALSE)*SUMIFS('EPA Data'!$K:$K,'EPA Data'!$L:$L,$B$1,'EPA Data'!$C:$C,AL$2,'EPA Data'!$G:$G,"&gt;="&amp;$A24,'EPA Data'!$G:$G,"&lt;"&amp;$B24)+IF('Multipliers and Adjustments'!$B$63="Y",'SNAP Adjustment'!AM82,0))*unit_conv</f>
        <v>2268288080.4329319</v>
      </c>
    </row>
    <row r="25" spans="1:38" x14ac:dyDescent="0.35">
      <c r="A25" s="15">
        <f t="shared" si="14"/>
        <v>-90</v>
      </c>
      <c r="B25" s="16">
        <f t="shared" ref="B25:B44" si="22">A25+10</f>
        <v>-80</v>
      </c>
      <c r="C25" s="66">
        <f>(VLOOKUP($B$1,'Multipliers and Adjustments'!$A$67:$I$83,TRUNC(COLUMN(C$2)/5)+2,FALSE)*SUMIFS('EPA Data'!$K:$K,'EPA Data'!$L:$L,$B$1,'EPA Data'!$C:$C,C$2,'EPA Data'!$G:$G,"&gt;="&amp;$A25,'EPA Data'!$G:$G,"&lt;"&amp;$B25)+IF('Multipliers and Adjustments'!$B$63="Y",'SNAP Adjustment'!D83,0))*unit_conv</f>
        <v>0</v>
      </c>
      <c r="D25">
        <f t="shared" si="15"/>
        <v>0</v>
      </c>
      <c r="E25">
        <f t="shared" si="15"/>
        <v>0</v>
      </c>
      <c r="F25">
        <f t="shared" si="15"/>
        <v>0</v>
      </c>
      <c r="G25">
        <f t="shared" si="15"/>
        <v>0</v>
      </c>
      <c r="H25" s="66">
        <f>(VLOOKUP($B$1,'Multipliers and Adjustments'!$A$67:$I$83,TRUNC(COLUMN(H$2)/5)+2,FALSE)*SUMIFS('EPA Data'!$K:$K,'EPA Data'!$L:$L,$B$1,'EPA Data'!$C:$C,H$2,'EPA Data'!$G:$G,"&gt;="&amp;$A25,'EPA Data'!$G:$G,"&lt;"&amp;$B25)+IF('Multipliers and Adjustments'!$B$63="Y",'SNAP Adjustment'!I83,0))*unit_conv</f>
        <v>0</v>
      </c>
      <c r="I25">
        <f t="shared" si="16"/>
        <v>0</v>
      </c>
      <c r="J25">
        <f t="shared" si="16"/>
        <v>0</v>
      </c>
      <c r="K25">
        <f t="shared" si="16"/>
        <v>0</v>
      </c>
      <c r="L25">
        <f t="shared" si="16"/>
        <v>0</v>
      </c>
      <c r="M25" s="66">
        <f>(VLOOKUP($B$1,'Multipliers and Adjustments'!$A$67:$I$83,TRUNC(COLUMN(M$2)/5)+2,FALSE)*SUMIFS('EPA Data'!$K:$K,'EPA Data'!$L:$L,$B$1,'EPA Data'!$C:$C,M$2,'EPA Data'!$G:$G,"&gt;="&amp;$A25,'EPA Data'!$G:$G,"&lt;"&amp;$B25)+IF('Multipliers and Adjustments'!$B$63="Y",'SNAP Adjustment'!N83,0))*unit_conv</f>
        <v>0</v>
      </c>
      <c r="N25">
        <f t="shared" si="17"/>
        <v>0</v>
      </c>
      <c r="O25">
        <f t="shared" si="17"/>
        <v>0</v>
      </c>
      <c r="P25">
        <f t="shared" si="17"/>
        <v>0</v>
      </c>
      <c r="Q25">
        <f t="shared" si="17"/>
        <v>0</v>
      </c>
      <c r="R25" s="66">
        <f>(VLOOKUP($B$1,'Multipliers and Adjustments'!$A$67:$I$83,TRUNC(COLUMN(R$2)/5)+2,FALSE)*SUMIFS('EPA Data'!$K:$K,'EPA Data'!$L:$L,$B$1,'EPA Data'!$C:$C,R$2,'EPA Data'!$G:$G,"&gt;="&amp;$A25,'EPA Data'!$G:$G,"&lt;"&amp;$B25)+IF('Multipliers and Adjustments'!$B$63="Y",'SNAP Adjustment'!S83,0))*unit_conv</f>
        <v>0</v>
      </c>
      <c r="S25">
        <f t="shared" si="18"/>
        <v>0</v>
      </c>
      <c r="T25">
        <f t="shared" si="18"/>
        <v>0</v>
      </c>
      <c r="U25">
        <f t="shared" si="18"/>
        <v>0</v>
      </c>
      <c r="V25">
        <f t="shared" si="18"/>
        <v>0</v>
      </c>
      <c r="W25" s="66">
        <f>(VLOOKUP($B$1,'Multipliers and Adjustments'!$A$67:$I$83,TRUNC(COLUMN(W$2)/5)+2,FALSE)*SUMIFS('EPA Data'!$K:$K,'EPA Data'!$L:$L,$B$1,'EPA Data'!$C:$C,W$2,'EPA Data'!$G:$G,"&gt;="&amp;$A25,'EPA Data'!$G:$G,"&lt;"&amp;$B25)+IF('Multipliers and Adjustments'!$B$63="Y",'SNAP Adjustment'!X83,0))*unit_conv</f>
        <v>0</v>
      </c>
      <c r="X25">
        <f t="shared" si="19"/>
        <v>0</v>
      </c>
      <c r="Y25">
        <f t="shared" si="19"/>
        <v>0</v>
      </c>
      <c r="Z25">
        <f t="shared" si="19"/>
        <v>0</v>
      </c>
      <c r="AA25">
        <f t="shared" si="19"/>
        <v>0</v>
      </c>
      <c r="AB25" s="66">
        <f>(VLOOKUP($B$1,'Multipliers and Adjustments'!$A$67:$I$83,TRUNC(COLUMN(AB$2)/5)+2,FALSE)*SUMIFS('EPA Data'!$K:$K,'EPA Data'!$L:$L,$B$1,'EPA Data'!$C:$C,AB$2,'EPA Data'!$G:$G,"&gt;="&amp;$A25,'EPA Data'!$G:$G,"&lt;"&amp;$B25)+IF('Multipliers and Adjustments'!$B$63="Y",'SNAP Adjustment'!AC83,0))*unit_conv</f>
        <v>0</v>
      </c>
      <c r="AC25">
        <f t="shared" si="20"/>
        <v>0</v>
      </c>
      <c r="AD25">
        <f t="shared" si="20"/>
        <v>0</v>
      </c>
      <c r="AE25">
        <f t="shared" si="20"/>
        <v>0</v>
      </c>
      <c r="AF25">
        <f t="shared" si="20"/>
        <v>0</v>
      </c>
      <c r="AG25" s="66">
        <f>(VLOOKUP($B$1,'Multipliers and Adjustments'!$A$67:$I$83,TRUNC(COLUMN(AG$2)/5)+2,FALSE)*SUMIFS('EPA Data'!$K:$K,'EPA Data'!$L:$L,$B$1,'EPA Data'!$C:$C,AG$2,'EPA Data'!$G:$G,"&gt;="&amp;$A25,'EPA Data'!$G:$G,"&lt;"&amp;$B25)+IF('Multipliers and Adjustments'!$B$63="Y",'SNAP Adjustment'!AH83,0))*unit_conv</f>
        <v>0</v>
      </c>
      <c r="AH25">
        <f t="shared" si="21"/>
        <v>0</v>
      </c>
      <c r="AI25">
        <f t="shared" si="21"/>
        <v>0</v>
      </c>
      <c r="AJ25">
        <f t="shared" si="21"/>
        <v>0</v>
      </c>
      <c r="AK25">
        <f t="shared" si="21"/>
        <v>0</v>
      </c>
      <c r="AL25" s="66">
        <f>(VLOOKUP($B$1,'Multipliers and Adjustments'!$A$67:$I$83,TRUNC(COLUMN(AL$2)/5)+2,FALSE)*SUMIFS('EPA Data'!$K:$K,'EPA Data'!$L:$L,$B$1,'EPA Data'!$C:$C,AL$2,'EPA Data'!$G:$G,"&gt;="&amp;$A25,'EPA Data'!$G:$G,"&lt;"&amp;$B25)+IF('Multipliers and Adjustments'!$B$63="Y",'SNAP Adjustment'!AM83,0))*unit_conv</f>
        <v>0</v>
      </c>
    </row>
    <row r="26" spans="1:38" x14ac:dyDescent="0.35">
      <c r="A26" s="15">
        <f t="shared" si="14"/>
        <v>-80</v>
      </c>
      <c r="B26" s="16">
        <f t="shared" si="22"/>
        <v>-70</v>
      </c>
      <c r="C26" s="66">
        <f>(VLOOKUP($B$1,'Multipliers and Adjustments'!$A$67:$I$83,TRUNC(COLUMN(C$2)/5)+2,FALSE)*SUMIFS('EPA Data'!$K:$K,'EPA Data'!$L:$L,$B$1,'EPA Data'!$C:$C,C$2,'EPA Data'!$G:$G,"&gt;="&amp;$A26,'EPA Data'!$G:$G,"&lt;"&amp;$B26)+IF('Multipliers and Adjustments'!$B$63="Y",'SNAP Adjustment'!D84,0))*unit_conv</f>
        <v>0</v>
      </c>
      <c r="D26">
        <f t="shared" si="15"/>
        <v>0</v>
      </c>
      <c r="E26">
        <f t="shared" si="15"/>
        <v>0</v>
      </c>
      <c r="F26">
        <f t="shared" si="15"/>
        <v>0</v>
      </c>
      <c r="G26">
        <f t="shared" si="15"/>
        <v>0</v>
      </c>
      <c r="H26" s="66">
        <f>(VLOOKUP($B$1,'Multipliers and Adjustments'!$A$67:$I$83,TRUNC(COLUMN(H$2)/5)+2,FALSE)*SUMIFS('EPA Data'!$K:$K,'EPA Data'!$L:$L,$B$1,'EPA Data'!$C:$C,H$2,'EPA Data'!$G:$G,"&gt;="&amp;$A26,'EPA Data'!$G:$G,"&lt;"&amp;$B26)+IF('Multipliers and Adjustments'!$B$63="Y",'SNAP Adjustment'!I84,0))*unit_conv</f>
        <v>0</v>
      </c>
      <c r="I26">
        <f t="shared" si="16"/>
        <v>0</v>
      </c>
      <c r="J26">
        <f t="shared" si="16"/>
        <v>0</v>
      </c>
      <c r="K26">
        <f t="shared" si="16"/>
        <v>0</v>
      </c>
      <c r="L26">
        <f t="shared" si="16"/>
        <v>0</v>
      </c>
      <c r="M26" s="66">
        <f>(VLOOKUP($B$1,'Multipliers and Adjustments'!$A$67:$I$83,TRUNC(COLUMN(M$2)/5)+2,FALSE)*SUMIFS('EPA Data'!$K:$K,'EPA Data'!$L:$L,$B$1,'EPA Data'!$C:$C,M$2,'EPA Data'!$G:$G,"&gt;="&amp;$A26,'EPA Data'!$G:$G,"&lt;"&amp;$B26)+IF('Multipliers and Adjustments'!$B$63="Y",'SNAP Adjustment'!N84,0))*unit_conv</f>
        <v>0</v>
      </c>
      <c r="N26">
        <f t="shared" si="17"/>
        <v>0</v>
      </c>
      <c r="O26">
        <f t="shared" si="17"/>
        <v>0</v>
      </c>
      <c r="P26">
        <f t="shared" si="17"/>
        <v>0</v>
      </c>
      <c r="Q26">
        <f t="shared" si="17"/>
        <v>0</v>
      </c>
      <c r="R26" s="66">
        <f>(VLOOKUP($B$1,'Multipliers and Adjustments'!$A$67:$I$83,TRUNC(COLUMN(R$2)/5)+2,FALSE)*SUMIFS('EPA Data'!$K:$K,'EPA Data'!$L:$L,$B$1,'EPA Data'!$C:$C,R$2,'EPA Data'!$G:$G,"&gt;="&amp;$A26,'EPA Data'!$G:$G,"&lt;"&amp;$B26)+IF('Multipliers and Adjustments'!$B$63="Y",'SNAP Adjustment'!S84,0))*unit_conv</f>
        <v>0</v>
      </c>
      <c r="S26">
        <f t="shared" si="18"/>
        <v>0</v>
      </c>
      <c r="T26">
        <f t="shared" si="18"/>
        <v>0</v>
      </c>
      <c r="U26">
        <f t="shared" si="18"/>
        <v>0</v>
      </c>
      <c r="V26">
        <f t="shared" si="18"/>
        <v>0</v>
      </c>
      <c r="W26" s="66">
        <f>(VLOOKUP($B$1,'Multipliers and Adjustments'!$A$67:$I$83,TRUNC(COLUMN(W$2)/5)+2,FALSE)*SUMIFS('EPA Data'!$K:$K,'EPA Data'!$L:$L,$B$1,'EPA Data'!$C:$C,W$2,'EPA Data'!$G:$G,"&gt;="&amp;$A26,'EPA Data'!$G:$G,"&lt;"&amp;$B26)+IF('Multipliers and Adjustments'!$B$63="Y",'SNAP Adjustment'!X84,0))*unit_conv</f>
        <v>0</v>
      </c>
      <c r="X26">
        <f t="shared" si="19"/>
        <v>0</v>
      </c>
      <c r="Y26">
        <f t="shared" si="19"/>
        <v>0</v>
      </c>
      <c r="Z26">
        <f t="shared" si="19"/>
        <v>0</v>
      </c>
      <c r="AA26">
        <f t="shared" si="19"/>
        <v>0</v>
      </c>
      <c r="AB26" s="66">
        <f>(VLOOKUP($B$1,'Multipliers and Adjustments'!$A$67:$I$83,TRUNC(COLUMN(AB$2)/5)+2,FALSE)*SUMIFS('EPA Data'!$K:$K,'EPA Data'!$L:$L,$B$1,'EPA Data'!$C:$C,AB$2,'EPA Data'!$G:$G,"&gt;="&amp;$A26,'EPA Data'!$G:$G,"&lt;"&amp;$B26)+IF('Multipliers and Adjustments'!$B$63="Y",'SNAP Adjustment'!AC84,0))*unit_conv</f>
        <v>0</v>
      </c>
      <c r="AC26">
        <f t="shared" si="20"/>
        <v>0</v>
      </c>
      <c r="AD26">
        <f t="shared" si="20"/>
        <v>0</v>
      </c>
      <c r="AE26">
        <f t="shared" si="20"/>
        <v>0</v>
      </c>
      <c r="AF26">
        <f t="shared" si="20"/>
        <v>0</v>
      </c>
      <c r="AG26" s="66">
        <f>(VLOOKUP($B$1,'Multipliers and Adjustments'!$A$67:$I$83,TRUNC(COLUMN(AG$2)/5)+2,FALSE)*SUMIFS('EPA Data'!$K:$K,'EPA Data'!$L:$L,$B$1,'EPA Data'!$C:$C,AG$2,'EPA Data'!$G:$G,"&gt;="&amp;$A26,'EPA Data'!$G:$G,"&lt;"&amp;$B26)+IF('Multipliers and Adjustments'!$B$63="Y",'SNAP Adjustment'!AH84,0))*unit_conv</f>
        <v>0</v>
      </c>
      <c r="AH26">
        <f t="shared" si="21"/>
        <v>0</v>
      </c>
      <c r="AI26">
        <f t="shared" si="21"/>
        <v>0</v>
      </c>
      <c r="AJ26">
        <f t="shared" si="21"/>
        <v>0</v>
      </c>
      <c r="AK26">
        <f t="shared" si="21"/>
        <v>0</v>
      </c>
      <c r="AL26" s="66">
        <f>(VLOOKUP($B$1,'Multipliers and Adjustments'!$A$67:$I$83,TRUNC(COLUMN(AL$2)/5)+2,FALSE)*SUMIFS('EPA Data'!$K:$K,'EPA Data'!$L:$L,$B$1,'EPA Data'!$C:$C,AL$2,'EPA Data'!$G:$G,"&gt;="&amp;$A26,'EPA Data'!$G:$G,"&lt;"&amp;$B26)+IF('Multipliers and Adjustments'!$B$63="Y",'SNAP Adjustment'!AM84,0))*unit_conv</f>
        <v>0</v>
      </c>
    </row>
    <row r="27" spans="1:38" x14ac:dyDescent="0.35">
      <c r="A27" s="15">
        <f t="shared" si="14"/>
        <v>-70</v>
      </c>
      <c r="B27" s="16">
        <f t="shared" si="22"/>
        <v>-60</v>
      </c>
      <c r="C27" s="66">
        <f>(VLOOKUP($B$1,'Multipliers and Adjustments'!$A$67:$I$83,TRUNC(COLUMN(C$2)/5)+2,FALSE)*SUMIFS('EPA Data'!$K:$K,'EPA Data'!$L:$L,$B$1,'EPA Data'!$C:$C,C$2,'EPA Data'!$G:$G,"&gt;="&amp;$A27,'EPA Data'!$G:$G,"&lt;"&amp;$B27)+IF('Multipliers and Adjustments'!$B$63="Y",'SNAP Adjustment'!D85,0))*unit_conv</f>
        <v>0</v>
      </c>
      <c r="D27">
        <f t="shared" si="15"/>
        <v>0</v>
      </c>
      <c r="E27">
        <f t="shared" si="15"/>
        <v>0</v>
      </c>
      <c r="F27">
        <f t="shared" si="15"/>
        <v>0</v>
      </c>
      <c r="G27">
        <f t="shared" si="15"/>
        <v>0</v>
      </c>
      <c r="H27" s="66">
        <f>(VLOOKUP($B$1,'Multipliers and Adjustments'!$A$67:$I$83,TRUNC(COLUMN(H$2)/5)+2,FALSE)*SUMIFS('EPA Data'!$K:$K,'EPA Data'!$L:$L,$B$1,'EPA Data'!$C:$C,H$2,'EPA Data'!$G:$G,"&gt;="&amp;$A27,'EPA Data'!$G:$G,"&lt;"&amp;$B27)+IF('Multipliers and Adjustments'!$B$63="Y",'SNAP Adjustment'!I85,0))*unit_conv</f>
        <v>0</v>
      </c>
      <c r="I27">
        <f t="shared" si="16"/>
        <v>0</v>
      </c>
      <c r="J27">
        <f t="shared" si="16"/>
        <v>0</v>
      </c>
      <c r="K27">
        <f t="shared" si="16"/>
        <v>0</v>
      </c>
      <c r="L27">
        <f t="shared" si="16"/>
        <v>0</v>
      </c>
      <c r="M27" s="66">
        <f>(VLOOKUP($B$1,'Multipliers and Adjustments'!$A$67:$I$83,TRUNC(COLUMN(M$2)/5)+2,FALSE)*SUMIFS('EPA Data'!$K:$K,'EPA Data'!$L:$L,$B$1,'EPA Data'!$C:$C,M$2,'EPA Data'!$G:$G,"&gt;="&amp;$A27,'EPA Data'!$G:$G,"&lt;"&amp;$B27)+IF('Multipliers and Adjustments'!$B$63="Y",'SNAP Adjustment'!N85,0))*unit_conv</f>
        <v>0</v>
      </c>
      <c r="N27">
        <f t="shared" si="17"/>
        <v>0</v>
      </c>
      <c r="O27">
        <f t="shared" si="17"/>
        <v>0</v>
      </c>
      <c r="P27">
        <f t="shared" si="17"/>
        <v>0</v>
      </c>
      <c r="Q27">
        <f t="shared" si="17"/>
        <v>0</v>
      </c>
      <c r="R27" s="66">
        <f>(VLOOKUP($B$1,'Multipliers and Adjustments'!$A$67:$I$83,TRUNC(COLUMN(R$2)/5)+2,FALSE)*SUMIFS('EPA Data'!$K:$K,'EPA Data'!$L:$L,$B$1,'EPA Data'!$C:$C,R$2,'EPA Data'!$G:$G,"&gt;="&amp;$A27,'EPA Data'!$G:$G,"&lt;"&amp;$B27)+IF('Multipliers and Adjustments'!$B$63="Y",'SNAP Adjustment'!S85,0))*unit_conv</f>
        <v>0</v>
      </c>
      <c r="S27">
        <f t="shared" si="18"/>
        <v>0</v>
      </c>
      <c r="T27">
        <f t="shared" si="18"/>
        <v>0</v>
      </c>
      <c r="U27">
        <f t="shared" si="18"/>
        <v>0</v>
      </c>
      <c r="V27">
        <f t="shared" si="18"/>
        <v>0</v>
      </c>
      <c r="W27" s="66">
        <f>(VLOOKUP($B$1,'Multipliers and Adjustments'!$A$67:$I$83,TRUNC(COLUMN(W$2)/5)+2,FALSE)*SUMIFS('EPA Data'!$K:$K,'EPA Data'!$L:$L,$B$1,'EPA Data'!$C:$C,W$2,'EPA Data'!$G:$G,"&gt;="&amp;$A27,'EPA Data'!$G:$G,"&lt;"&amp;$B27)+IF('Multipliers and Adjustments'!$B$63="Y",'SNAP Adjustment'!X85,0))*unit_conv</f>
        <v>0</v>
      </c>
      <c r="X27">
        <f t="shared" si="19"/>
        <v>0</v>
      </c>
      <c r="Y27">
        <f t="shared" si="19"/>
        <v>0</v>
      </c>
      <c r="Z27">
        <f t="shared" si="19"/>
        <v>0</v>
      </c>
      <c r="AA27">
        <f t="shared" si="19"/>
        <v>0</v>
      </c>
      <c r="AB27" s="66">
        <f>(VLOOKUP($B$1,'Multipliers and Adjustments'!$A$67:$I$83,TRUNC(COLUMN(AB$2)/5)+2,FALSE)*SUMIFS('EPA Data'!$K:$K,'EPA Data'!$L:$L,$B$1,'EPA Data'!$C:$C,AB$2,'EPA Data'!$G:$G,"&gt;="&amp;$A27,'EPA Data'!$G:$G,"&lt;"&amp;$B27)+IF('Multipliers and Adjustments'!$B$63="Y",'SNAP Adjustment'!AC85,0))*unit_conv</f>
        <v>0</v>
      </c>
      <c r="AC27">
        <f t="shared" si="20"/>
        <v>0</v>
      </c>
      <c r="AD27">
        <f t="shared" si="20"/>
        <v>0</v>
      </c>
      <c r="AE27">
        <f t="shared" si="20"/>
        <v>0</v>
      </c>
      <c r="AF27">
        <f t="shared" si="20"/>
        <v>0</v>
      </c>
      <c r="AG27" s="66">
        <f>(VLOOKUP($B$1,'Multipliers and Adjustments'!$A$67:$I$83,TRUNC(COLUMN(AG$2)/5)+2,FALSE)*SUMIFS('EPA Data'!$K:$K,'EPA Data'!$L:$L,$B$1,'EPA Data'!$C:$C,AG$2,'EPA Data'!$G:$G,"&gt;="&amp;$A27,'EPA Data'!$G:$G,"&lt;"&amp;$B27)+IF('Multipliers and Adjustments'!$B$63="Y",'SNAP Adjustment'!AH85,0))*unit_conv</f>
        <v>0</v>
      </c>
      <c r="AH27">
        <f t="shared" si="21"/>
        <v>0</v>
      </c>
      <c r="AI27">
        <f t="shared" si="21"/>
        <v>0</v>
      </c>
      <c r="AJ27">
        <f t="shared" si="21"/>
        <v>0</v>
      </c>
      <c r="AK27">
        <f t="shared" si="21"/>
        <v>0</v>
      </c>
      <c r="AL27" s="66">
        <f>(VLOOKUP($B$1,'Multipliers and Adjustments'!$A$67:$I$83,TRUNC(COLUMN(AL$2)/5)+2,FALSE)*SUMIFS('EPA Data'!$K:$K,'EPA Data'!$L:$L,$B$1,'EPA Data'!$C:$C,AL$2,'EPA Data'!$G:$G,"&gt;="&amp;$A27,'EPA Data'!$G:$G,"&lt;"&amp;$B27)+IF('Multipliers and Adjustments'!$B$63="Y",'SNAP Adjustment'!AM85,0))*unit_conv</f>
        <v>0</v>
      </c>
    </row>
    <row r="28" spans="1:38" x14ac:dyDescent="0.35">
      <c r="A28" s="15">
        <f t="shared" si="14"/>
        <v>-60</v>
      </c>
      <c r="B28" s="16">
        <f t="shared" si="22"/>
        <v>-50</v>
      </c>
      <c r="C28" s="66">
        <f>(VLOOKUP($B$1,'Multipliers and Adjustments'!$A$67:$I$83,TRUNC(COLUMN(C$2)/5)+2,FALSE)*SUMIFS('EPA Data'!$K:$K,'EPA Data'!$L:$L,$B$1,'EPA Data'!$C:$C,C$2,'EPA Data'!$G:$G,"&gt;="&amp;$A28,'EPA Data'!$G:$G,"&lt;"&amp;$B28)+IF('Multipliers and Adjustments'!$B$63="Y",'SNAP Adjustment'!D86,0))*unit_conv</f>
        <v>0</v>
      </c>
      <c r="D28">
        <f t="shared" si="15"/>
        <v>3640939665.4210258</v>
      </c>
      <c r="E28">
        <f t="shared" si="15"/>
        <v>7281879330.8420515</v>
      </c>
      <c r="F28">
        <f t="shared" si="15"/>
        <v>10922818996.263077</v>
      </c>
      <c r="G28">
        <f t="shared" si="15"/>
        <v>14563758661.684103</v>
      </c>
      <c r="H28" s="66">
        <f>(VLOOKUP($B$1,'Multipliers and Adjustments'!$A$67:$I$83,TRUNC(COLUMN(H$2)/5)+2,FALSE)*SUMIFS('EPA Data'!$K:$K,'EPA Data'!$L:$L,$B$1,'EPA Data'!$C:$C,H$2,'EPA Data'!$G:$G,"&gt;="&amp;$A28,'EPA Data'!$G:$G,"&lt;"&amp;$B28)+IF('Multipliers and Adjustments'!$B$63="Y",'SNAP Adjustment'!I86,0))*unit_conv</f>
        <v>18204698327.105129</v>
      </c>
      <c r="I28">
        <f t="shared" si="16"/>
        <v>67503617595.255676</v>
      </c>
      <c r="J28">
        <f t="shared" si="16"/>
        <v>116802536863.40622</v>
      </c>
      <c r="K28">
        <f t="shared" si="16"/>
        <v>166101456131.55676</v>
      </c>
      <c r="L28">
        <f t="shared" si="16"/>
        <v>215400375399.70731</v>
      </c>
      <c r="M28" s="66">
        <f>(VLOOKUP($B$1,'Multipliers and Adjustments'!$A$67:$I$83,TRUNC(COLUMN(M$2)/5)+2,FALSE)*SUMIFS('EPA Data'!$K:$K,'EPA Data'!$L:$L,$B$1,'EPA Data'!$C:$C,M$2,'EPA Data'!$G:$G,"&gt;="&amp;$A28,'EPA Data'!$G:$G,"&lt;"&amp;$B28)+IF('Multipliers and Adjustments'!$B$63="Y",'SNAP Adjustment'!N86,0))*unit_conv</f>
        <v>264699294667.85785</v>
      </c>
      <c r="N28">
        <f t="shared" si="17"/>
        <v>306324585048.13129</v>
      </c>
      <c r="O28">
        <f t="shared" si="17"/>
        <v>347949875428.40472</v>
      </c>
      <c r="P28">
        <f t="shared" si="17"/>
        <v>389575165808.67816</v>
      </c>
      <c r="Q28">
        <f t="shared" si="17"/>
        <v>431200456188.9516</v>
      </c>
      <c r="R28" s="66">
        <f>(VLOOKUP($B$1,'Multipliers and Adjustments'!$A$67:$I$83,TRUNC(COLUMN(R$2)/5)+2,FALSE)*SUMIFS('EPA Data'!$K:$K,'EPA Data'!$L:$L,$B$1,'EPA Data'!$C:$C,R$2,'EPA Data'!$G:$G,"&gt;="&amp;$A28,'EPA Data'!$G:$G,"&lt;"&amp;$B28)+IF('Multipliers and Adjustments'!$B$63="Y",'SNAP Adjustment'!S86,0))*unit_conv</f>
        <v>472825746569.2251</v>
      </c>
      <c r="S28">
        <f t="shared" si="18"/>
        <v>507022524206.54852</v>
      </c>
      <c r="T28">
        <f t="shared" si="18"/>
        <v>541219301843.87195</v>
      </c>
      <c r="U28">
        <f t="shared" si="18"/>
        <v>575416079481.19531</v>
      </c>
      <c r="V28">
        <f t="shared" si="18"/>
        <v>609612857118.51868</v>
      </c>
      <c r="W28" s="66">
        <f>(VLOOKUP($B$1,'Multipliers and Adjustments'!$A$67:$I$83,TRUNC(COLUMN(W$2)/5)+2,FALSE)*SUMIFS('EPA Data'!$K:$K,'EPA Data'!$L:$L,$B$1,'EPA Data'!$C:$C,W$2,'EPA Data'!$G:$G,"&gt;="&amp;$A28,'EPA Data'!$G:$G,"&lt;"&amp;$B28)+IF('Multipliers and Adjustments'!$B$63="Y",'SNAP Adjustment'!X86,0))*unit_conv</f>
        <v>643809634755.84216</v>
      </c>
      <c r="X28">
        <f t="shared" si="19"/>
        <v>731864664782.33923</v>
      </c>
      <c r="Y28">
        <f t="shared" si="19"/>
        <v>819919694808.8363</v>
      </c>
      <c r="Z28">
        <f t="shared" si="19"/>
        <v>907974724835.33337</v>
      </c>
      <c r="AA28">
        <f t="shared" si="19"/>
        <v>996029754861.83044</v>
      </c>
      <c r="AB28" s="66">
        <f>(VLOOKUP($B$1,'Multipliers and Adjustments'!$A$67:$I$83,TRUNC(COLUMN(AB$2)/5)+2,FALSE)*SUMIFS('EPA Data'!$K:$K,'EPA Data'!$L:$L,$B$1,'EPA Data'!$C:$C,AB$2,'EPA Data'!$G:$G,"&gt;="&amp;$A28,'EPA Data'!$G:$G,"&lt;"&amp;$B28)+IF('Multipliers and Adjustments'!$B$63="Y",'SNAP Adjustment'!AC86,0))*unit_conv</f>
        <v>1084084784888.3278</v>
      </c>
      <c r="AC28">
        <f t="shared" si="20"/>
        <v>1147997559451.9077</v>
      </c>
      <c r="AD28">
        <f t="shared" si="20"/>
        <v>1211910334015.4875</v>
      </c>
      <c r="AE28">
        <f t="shared" si="20"/>
        <v>1275823108579.0674</v>
      </c>
      <c r="AF28">
        <f t="shared" si="20"/>
        <v>1339735883142.6472</v>
      </c>
      <c r="AG28" s="66">
        <f>(VLOOKUP($B$1,'Multipliers and Adjustments'!$A$67:$I$83,TRUNC(COLUMN(AG$2)/5)+2,FALSE)*SUMIFS('EPA Data'!$K:$K,'EPA Data'!$L:$L,$B$1,'EPA Data'!$C:$C,AG$2,'EPA Data'!$G:$G,"&gt;="&amp;$A28,'EPA Data'!$G:$G,"&lt;"&amp;$B28)+IF('Multipliers and Adjustments'!$B$63="Y",'SNAP Adjustment'!AH86,0))*unit_conv</f>
        <v>1403648657706.2273</v>
      </c>
      <c r="AH28">
        <f t="shared" si="21"/>
        <v>1448746635564.0864</v>
      </c>
      <c r="AI28">
        <f t="shared" si="21"/>
        <v>1493844613421.9456</v>
      </c>
      <c r="AJ28">
        <f t="shared" si="21"/>
        <v>1538942591279.8047</v>
      </c>
      <c r="AK28">
        <f t="shared" si="21"/>
        <v>1584040569137.6638</v>
      </c>
      <c r="AL28" s="66">
        <f>(VLOOKUP($B$1,'Multipliers and Adjustments'!$A$67:$I$83,TRUNC(COLUMN(AL$2)/5)+2,FALSE)*SUMIFS('EPA Data'!$K:$K,'EPA Data'!$L:$L,$B$1,'EPA Data'!$C:$C,AL$2,'EPA Data'!$G:$G,"&gt;="&amp;$A28,'EPA Data'!$G:$G,"&lt;"&amp;$B28)+IF('Multipliers and Adjustments'!$B$63="Y",'SNAP Adjustment'!AM86,0))*unit_conv</f>
        <v>1629138546995.5227</v>
      </c>
    </row>
    <row r="29" spans="1:38" x14ac:dyDescent="0.35">
      <c r="A29" s="15">
        <f t="shared" si="14"/>
        <v>-50</v>
      </c>
      <c r="B29" s="16">
        <f t="shared" si="22"/>
        <v>-40</v>
      </c>
      <c r="C29" s="66">
        <f>(VLOOKUP($B$1,'Multipliers and Adjustments'!$A$67:$I$83,TRUNC(COLUMN(C$2)/5)+2,FALSE)*SUMIFS('EPA Data'!$K:$K,'EPA Data'!$L:$L,$B$1,'EPA Data'!$C:$C,C$2,'EPA Data'!$G:$G,"&gt;="&amp;$A29,'EPA Data'!$G:$G,"&lt;"&amp;$B29)+IF('Multipliers and Adjustments'!$B$63="Y",'SNAP Adjustment'!D87,0))*unit_conv</f>
        <v>0</v>
      </c>
      <c r="D29">
        <f t="shared" si="15"/>
        <v>0</v>
      </c>
      <c r="E29">
        <f t="shared" si="15"/>
        <v>0</v>
      </c>
      <c r="F29">
        <f t="shared" si="15"/>
        <v>0</v>
      </c>
      <c r="G29">
        <f t="shared" si="15"/>
        <v>0</v>
      </c>
      <c r="H29" s="66">
        <f>(VLOOKUP($B$1,'Multipliers and Adjustments'!$A$67:$I$83,TRUNC(COLUMN(H$2)/5)+2,FALSE)*SUMIFS('EPA Data'!$K:$K,'EPA Data'!$L:$L,$B$1,'EPA Data'!$C:$C,H$2,'EPA Data'!$G:$G,"&gt;="&amp;$A29,'EPA Data'!$G:$G,"&lt;"&amp;$B29)+IF('Multipliers and Adjustments'!$B$63="Y",'SNAP Adjustment'!I87,0))*unit_conv</f>
        <v>0</v>
      </c>
      <c r="I29">
        <f t="shared" si="16"/>
        <v>0</v>
      </c>
      <c r="J29">
        <f t="shared" si="16"/>
        <v>0</v>
      </c>
      <c r="K29">
        <f t="shared" si="16"/>
        <v>0</v>
      </c>
      <c r="L29">
        <f t="shared" si="16"/>
        <v>0</v>
      </c>
      <c r="M29" s="66">
        <f>(VLOOKUP($B$1,'Multipliers and Adjustments'!$A$67:$I$83,TRUNC(COLUMN(M$2)/5)+2,FALSE)*SUMIFS('EPA Data'!$K:$K,'EPA Data'!$L:$L,$B$1,'EPA Data'!$C:$C,M$2,'EPA Data'!$G:$G,"&gt;="&amp;$A29,'EPA Data'!$G:$G,"&lt;"&amp;$B29)+IF('Multipliers and Adjustments'!$B$63="Y",'SNAP Adjustment'!N87,0))*unit_conv</f>
        <v>0</v>
      </c>
      <c r="N29">
        <f t="shared" si="17"/>
        <v>0</v>
      </c>
      <c r="O29">
        <f t="shared" si="17"/>
        <v>0</v>
      </c>
      <c r="P29">
        <f t="shared" si="17"/>
        <v>0</v>
      </c>
      <c r="Q29">
        <f t="shared" si="17"/>
        <v>0</v>
      </c>
      <c r="R29" s="66">
        <f>(VLOOKUP($B$1,'Multipliers and Adjustments'!$A$67:$I$83,TRUNC(COLUMN(R$2)/5)+2,FALSE)*SUMIFS('EPA Data'!$K:$K,'EPA Data'!$L:$L,$B$1,'EPA Data'!$C:$C,R$2,'EPA Data'!$G:$G,"&gt;="&amp;$A29,'EPA Data'!$G:$G,"&lt;"&amp;$B29)+IF('Multipliers and Adjustments'!$B$63="Y",'SNAP Adjustment'!S87,0))*unit_conv</f>
        <v>0</v>
      </c>
      <c r="S29">
        <f t="shared" si="18"/>
        <v>0</v>
      </c>
      <c r="T29">
        <f t="shared" si="18"/>
        <v>0</v>
      </c>
      <c r="U29">
        <f t="shared" si="18"/>
        <v>0</v>
      </c>
      <c r="V29">
        <f t="shared" si="18"/>
        <v>0</v>
      </c>
      <c r="W29" s="66">
        <f>(VLOOKUP($B$1,'Multipliers and Adjustments'!$A$67:$I$83,TRUNC(COLUMN(W$2)/5)+2,FALSE)*SUMIFS('EPA Data'!$K:$K,'EPA Data'!$L:$L,$B$1,'EPA Data'!$C:$C,W$2,'EPA Data'!$G:$G,"&gt;="&amp;$A29,'EPA Data'!$G:$G,"&lt;"&amp;$B29)+IF('Multipliers and Adjustments'!$B$63="Y",'SNAP Adjustment'!X87,0))*unit_conv</f>
        <v>0</v>
      </c>
      <c r="X29">
        <f t="shared" si="19"/>
        <v>0</v>
      </c>
      <c r="Y29">
        <f t="shared" si="19"/>
        <v>0</v>
      </c>
      <c r="Z29">
        <f t="shared" si="19"/>
        <v>0</v>
      </c>
      <c r="AA29">
        <f t="shared" si="19"/>
        <v>0</v>
      </c>
      <c r="AB29" s="66">
        <f>(VLOOKUP($B$1,'Multipliers and Adjustments'!$A$67:$I$83,TRUNC(COLUMN(AB$2)/5)+2,FALSE)*SUMIFS('EPA Data'!$K:$K,'EPA Data'!$L:$L,$B$1,'EPA Data'!$C:$C,AB$2,'EPA Data'!$G:$G,"&gt;="&amp;$A29,'EPA Data'!$G:$G,"&lt;"&amp;$B29)+IF('Multipliers and Adjustments'!$B$63="Y",'SNAP Adjustment'!AC87,0))*unit_conv</f>
        <v>0</v>
      </c>
      <c r="AC29">
        <f t="shared" si="20"/>
        <v>0</v>
      </c>
      <c r="AD29">
        <f t="shared" si="20"/>
        <v>0</v>
      </c>
      <c r="AE29">
        <f t="shared" si="20"/>
        <v>0</v>
      </c>
      <c r="AF29">
        <f t="shared" si="20"/>
        <v>0</v>
      </c>
      <c r="AG29" s="66">
        <f>(VLOOKUP($B$1,'Multipliers and Adjustments'!$A$67:$I$83,TRUNC(COLUMN(AG$2)/5)+2,FALSE)*SUMIFS('EPA Data'!$K:$K,'EPA Data'!$L:$L,$B$1,'EPA Data'!$C:$C,AG$2,'EPA Data'!$G:$G,"&gt;="&amp;$A29,'EPA Data'!$G:$G,"&lt;"&amp;$B29)+IF('Multipliers and Adjustments'!$B$63="Y",'SNAP Adjustment'!AH87,0))*unit_conv</f>
        <v>0</v>
      </c>
      <c r="AH29">
        <f t="shared" si="21"/>
        <v>0</v>
      </c>
      <c r="AI29">
        <f t="shared" si="21"/>
        <v>0</v>
      </c>
      <c r="AJ29">
        <f t="shared" si="21"/>
        <v>0</v>
      </c>
      <c r="AK29">
        <f t="shared" si="21"/>
        <v>0</v>
      </c>
      <c r="AL29" s="66">
        <f>(VLOOKUP($B$1,'Multipliers and Adjustments'!$A$67:$I$83,TRUNC(COLUMN(AL$2)/5)+2,FALSE)*SUMIFS('EPA Data'!$K:$K,'EPA Data'!$L:$L,$B$1,'EPA Data'!$C:$C,AL$2,'EPA Data'!$G:$G,"&gt;="&amp;$A29,'EPA Data'!$G:$G,"&lt;"&amp;$B29)+IF('Multipliers and Adjustments'!$B$63="Y",'SNAP Adjustment'!AM87,0))*unit_conv</f>
        <v>0</v>
      </c>
    </row>
    <row r="30" spans="1:38" x14ac:dyDescent="0.35">
      <c r="A30" s="15">
        <f t="shared" si="14"/>
        <v>-40</v>
      </c>
      <c r="B30" s="16">
        <f t="shared" si="22"/>
        <v>-30</v>
      </c>
      <c r="C30" s="66">
        <f>(VLOOKUP($B$1,'Multipliers and Adjustments'!$A$67:$I$83,TRUNC(COLUMN(C$2)/5)+2,FALSE)*SUMIFS('EPA Data'!$K:$K,'EPA Data'!$L:$L,$B$1,'EPA Data'!$C:$C,C$2,'EPA Data'!$G:$G,"&gt;="&amp;$A30,'EPA Data'!$G:$G,"&lt;"&amp;$B30)+IF('Multipliers and Adjustments'!$B$63="Y",'SNAP Adjustment'!D88,0))*unit_conv</f>
        <v>0</v>
      </c>
      <c r="D30">
        <f t="shared" si="15"/>
        <v>0</v>
      </c>
      <c r="E30">
        <f t="shared" si="15"/>
        <v>0</v>
      </c>
      <c r="F30">
        <f t="shared" si="15"/>
        <v>0</v>
      </c>
      <c r="G30">
        <f t="shared" si="15"/>
        <v>0</v>
      </c>
      <c r="H30" s="66">
        <f>(VLOOKUP($B$1,'Multipliers and Adjustments'!$A$67:$I$83,TRUNC(COLUMN(H$2)/5)+2,FALSE)*SUMIFS('EPA Data'!$K:$K,'EPA Data'!$L:$L,$B$1,'EPA Data'!$C:$C,H$2,'EPA Data'!$G:$G,"&gt;="&amp;$A30,'EPA Data'!$G:$G,"&lt;"&amp;$B30)+IF('Multipliers and Adjustments'!$B$63="Y",'SNAP Adjustment'!I88,0))*unit_conv</f>
        <v>0</v>
      </c>
      <c r="I30">
        <f t="shared" si="16"/>
        <v>0</v>
      </c>
      <c r="J30">
        <f t="shared" si="16"/>
        <v>0</v>
      </c>
      <c r="K30">
        <f t="shared" si="16"/>
        <v>0</v>
      </c>
      <c r="L30">
        <f t="shared" si="16"/>
        <v>0</v>
      </c>
      <c r="M30" s="66">
        <f>(VLOOKUP($B$1,'Multipliers and Adjustments'!$A$67:$I$83,TRUNC(COLUMN(M$2)/5)+2,FALSE)*SUMIFS('EPA Data'!$K:$K,'EPA Data'!$L:$L,$B$1,'EPA Data'!$C:$C,M$2,'EPA Data'!$G:$G,"&gt;="&amp;$A30,'EPA Data'!$G:$G,"&lt;"&amp;$B30)+IF('Multipliers and Adjustments'!$B$63="Y",'SNAP Adjustment'!N88,0))*unit_conv</f>
        <v>0</v>
      </c>
      <c r="N30">
        <f t="shared" si="17"/>
        <v>0</v>
      </c>
      <c r="O30">
        <f t="shared" si="17"/>
        <v>0</v>
      </c>
      <c r="P30">
        <f t="shared" si="17"/>
        <v>0</v>
      </c>
      <c r="Q30">
        <f t="shared" si="17"/>
        <v>0</v>
      </c>
      <c r="R30" s="66">
        <f>(VLOOKUP($B$1,'Multipliers and Adjustments'!$A$67:$I$83,TRUNC(COLUMN(R$2)/5)+2,FALSE)*SUMIFS('EPA Data'!$K:$K,'EPA Data'!$L:$L,$B$1,'EPA Data'!$C:$C,R$2,'EPA Data'!$G:$G,"&gt;="&amp;$A30,'EPA Data'!$G:$G,"&lt;"&amp;$B30)+IF('Multipliers and Adjustments'!$B$63="Y",'SNAP Adjustment'!S88,0))*unit_conv</f>
        <v>0</v>
      </c>
      <c r="S30">
        <f t="shared" si="18"/>
        <v>0</v>
      </c>
      <c r="T30">
        <f t="shared" si="18"/>
        <v>0</v>
      </c>
      <c r="U30">
        <f t="shared" si="18"/>
        <v>0</v>
      </c>
      <c r="V30">
        <f t="shared" si="18"/>
        <v>0</v>
      </c>
      <c r="W30" s="66">
        <f>(VLOOKUP($B$1,'Multipliers and Adjustments'!$A$67:$I$83,TRUNC(COLUMN(W$2)/5)+2,FALSE)*SUMIFS('EPA Data'!$K:$K,'EPA Data'!$L:$L,$B$1,'EPA Data'!$C:$C,W$2,'EPA Data'!$G:$G,"&gt;="&amp;$A30,'EPA Data'!$G:$G,"&lt;"&amp;$B30)+IF('Multipliers and Adjustments'!$B$63="Y",'SNAP Adjustment'!X88,0))*unit_conv</f>
        <v>0</v>
      </c>
      <c r="X30">
        <f t="shared" si="19"/>
        <v>0</v>
      </c>
      <c r="Y30">
        <f t="shared" si="19"/>
        <v>0</v>
      </c>
      <c r="Z30">
        <f t="shared" si="19"/>
        <v>0</v>
      </c>
      <c r="AA30">
        <f t="shared" si="19"/>
        <v>0</v>
      </c>
      <c r="AB30" s="66">
        <f>(VLOOKUP($B$1,'Multipliers and Adjustments'!$A$67:$I$83,TRUNC(COLUMN(AB$2)/5)+2,FALSE)*SUMIFS('EPA Data'!$K:$K,'EPA Data'!$L:$L,$B$1,'EPA Data'!$C:$C,AB$2,'EPA Data'!$G:$G,"&gt;="&amp;$A30,'EPA Data'!$G:$G,"&lt;"&amp;$B30)+IF('Multipliers and Adjustments'!$B$63="Y",'SNAP Adjustment'!AC88,0))*unit_conv</f>
        <v>0</v>
      </c>
      <c r="AC30">
        <f t="shared" si="20"/>
        <v>0</v>
      </c>
      <c r="AD30">
        <f t="shared" si="20"/>
        <v>0</v>
      </c>
      <c r="AE30">
        <f t="shared" si="20"/>
        <v>0</v>
      </c>
      <c r="AF30">
        <f t="shared" si="20"/>
        <v>0</v>
      </c>
      <c r="AG30" s="66">
        <f>(VLOOKUP($B$1,'Multipliers and Adjustments'!$A$67:$I$83,TRUNC(COLUMN(AG$2)/5)+2,FALSE)*SUMIFS('EPA Data'!$K:$K,'EPA Data'!$L:$L,$B$1,'EPA Data'!$C:$C,AG$2,'EPA Data'!$G:$G,"&gt;="&amp;$A30,'EPA Data'!$G:$G,"&lt;"&amp;$B30)+IF('Multipliers and Adjustments'!$B$63="Y",'SNAP Adjustment'!AH88,0))*unit_conv</f>
        <v>0</v>
      </c>
      <c r="AH30">
        <f t="shared" si="21"/>
        <v>0</v>
      </c>
      <c r="AI30">
        <f t="shared" si="21"/>
        <v>0</v>
      </c>
      <c r="AJ30">
        <f t="shared" si="21"/>
        <v>0</v>
      </c>
      <c r="AK30">
        <f t="shared" si="21"/>
        <v>0</v>
      </c>
      <c r="AL30" s="66">
        <f>(VLOOKUP($B$1,'Multipliers and Adjustments'!$A$67:$I$83,TRUNC(COLUMN(AL$2)/5)+2,FALSE)*SUMIFS('EPA Data'!$K:$K,'EPA Data'!$L:$L,$B$1,'EPA Data'!$C:$C,AL$2,'EPA Data'!$G:$G,"&gt;="&amp;$A30,'EPA Data'!$G:$G,"&lt;"&amp;$B30)+IF('Multipliers and Adjustments'!$B$63="Y",'SNAP Adjustment'!AM88,0))*unit_conv</f>
        <v>0</v>
      </c>
    </row>
    <row r="31" spans="1:38" x14ac:dyDescent="0.35">
      <c r="A31" s="15">
        <f t="shared" si="14"/>
        <v>-30</v>
      </c>
      <c r="B31" s="16">
        <f t="shared" si="22"/>
        <v>-20</v>
      </c>
      <c r="C31" s="66">
        <f>(VLOOKUP($B$1,'Multipliers and Adjustments'!$A$67:$I$83,TRUNC(COLUMN(C$2)/5)+2,FALSE)*SUMIFS('EPA Data'!$K:$K,'EPA Data'!$L:$L,$B$1,'EPA Data'!$C:$C,C$2,'EPA Data'!$G:$G,"&gt;="&amp;$A31,'EPA Data'!$G:$G,"&lt;"&amp;$B31)+IF('Multipliers and Adjustments'!$B$63="Y",'SNAP Adjustment'!D89,0))*unit_conv</f>
        <v>0</v>
      </c>
      <c r="D31">
        <f t="shared" si="15"/>
        <v>4034301.0185077726</v>
      </c>
      <c r="E31">
        <f t="shared" si="15"/>
        <v>8068602.0370155452</v>
      </c>
      <c r="F31">
        <f t="shared" si="15"/>
        <v>12102903.055523317</v>
      </c>
      <c r="G31">
        <f t="shared" si="15"/>
        <v>16137204.07403109</v>
      </c>
      <c r="H31" s="66">
        <f>(VLOOKUP($B$1,'Multipliers and Adjustments'!$A$67:$I$83,TRUNC(COLUMN(H$2)/5)+2,FALSE)*SUMIFS('EPA Data'!$K:$K,'EPA Data'!$L:$L,$B$1,'EPA Data'!$C:$C,H$2,'EPA Data'!$G:$G,"&gt;="&amp;$A31,'EPA Data'!$G:$G,"&lt;"&amp;$B31)+IF('Multipliers and Adjustments'!$B$63="Y",'SNAP Adjustment'!I89,0))*unit_conv</f>
        <v>20171505.092538863</v>
      </c>
      <c r="I31">
        <f t="shared" si="16"/>
        <v>42242045.160597086</v>
      </c>
      <c r="J31">
        <f t="shared" si="16"/>
        <v>64312585.228655308</v>
      </c>
      <c r="K31">
        <f t="shared" si="16"/>
        <v>86383125.296713531</v>
      </c>
      <c r="L31">
        <f t="shared" si="16"/>
        <v>108453665.36477175</v>
      </c>
      <c r="M31" s="66">
        <f>(VLOOKUP($B$1,'Multipliers and Adjustments'!$A$67:$I$83,TRUNC(COLUMN(M$2)/5)+2,FALSE)*SUMIFS('EPA Data'!$K:$K,'EPA Data'!$L:$L,$B$1,'EPA Data'!$C:$C,M$2,'EPA Data'!$G:$G,"&gt;="&amp;$A31,'EPA Data'!$G:$G,"&lt;"&amp;$B31)+IF('Multipliers and Adjustments'!$B$63="Y",'SNAP Adjustment'!N89,0))*unit_conv</f>
        <v>130524205.43282998</v>
      </c>
      <c r="N31">
        <f t="shared" si="17"/>
        <v>145496906.0858207</v>
      </c>
      <c r="O31">
        <f t="shared" si="17"/>
        <v>160469606.73881143</v>
      </c>
      <c r="P31">
        <f t="shared" si="17"/>
        <v>175442307.39180216</v>
      </c>
      <c r="Q31">
        <f t="shared" si="17"/>
        <v>190415008.04479289</v>
      </c>
      <c r="R31" s="66">
        <f>(VLOOKUP($B$1,'Multipliers and Adjustments'!$A$67:$I$83,TRUNC(COLUMN(R$2)/5)+2,FALSE)*SUMIFS('EPA Data'!$K:$K,'EPA Data'!$L:$L,$B$1,'EPA Data'!$C:$C,R$2,'EPA Data'!$G:$G,"&gt;="&amp;$A31,'EPA Data'!$G:$G,"&lt;"&amp;$B31)+IF('Multipliers and Adjustments'!$B$63="Y",'SNAP Adjustment'!S89,0))*unit_conv</f>
        <v>205387708.69778365</v>
      </c>
      <c r="S31">
        <f t="shared" si="18"/>
        <v>211335807.85002467</v>
      </c>
      <c r="T31">
        <f t="shared" si="18"/>
        <v>217283907.00226569</v>
      </c>
      <c r="U31">
        <f t="shared" si="18"/>
        <v>223232006.15450671</v>
      </c>
      <c r="V31">
        <f t="shared" si="18"/>
        <v>229180105.30674773</v>
      </c>
      <c r="W31" s="66">
        <f>(VLOOKUP($B$1,'Multipliers and Adjustments'!$A$67:$I$83,TRUNC(COLUMN(W$2)/5)+2,FALSE)*SUMIFS('EPA Data'!$K:$K,'EPA Data'!$L:$L,$B$1,'EPA Data'!$C:$C,W$2,'EPA Data'!$G:$G,"&gt;="&amp;$A31,'EPA Data'!$G:$G,"&lt;"&amp;$B31)+IF('Multipliers and Adjustments'!$B$63="Y",'SNAP Adjustment'!X89,0))*unit_conv</f>
        <v>235128204.45898873</v>
      </c>
      <c r="X31">
        <f t="shared" si="19"/>
        <v>244100144.8967939</v>
      </c>
      <c r="Y31">
        <f t="shared" si="19"/>
        <v>253072085.33459908</v>
      </c>
      <c r="Z31">
        <f t="shared" si="19"/>
        <v>262044025.77240425</v>
      </c>
      <c r="AA31">
        <f t="shared" si="19"/>
        <v>271015966.21020943</v>
      </c>
      <c r="AB31" s="66">
        <f>(VLOOKUP($B$1,'Multipliers and Adjustments'!$A$67:$I$83,TRUNC(COLUMN(AB$2)/5)+2,FALSE)*SUMIFS('EPA Data'!$K:$K,'EPA Data'!$L:$L,$B$1,'EPA Data'!$C:$C,AB$2,'EPA Data'!$G:$G,"&gt;="&amp;$A31,'EPA Data'!$G:$G,"&lt;"&amp;$B31)+IF('Multipliers and Adjustments'!$B$63="Y",'SNAP Adjustment'!AC89,0))*unit_conv</f>
        <v>279987906.64801461</v>
      </c>
      <c r="AC31">
        <f t="shared" si="20"/>
        <v>279809122.69729626</v>
      </c>
      <c r="AD31">
        <f t="shared" si="20"/>
        <v>279630338.74657792</v>
      </c>
      <c r="AE31">
        <f t="shared" si="20"/>
        <v>279451554.79585958</v>
      </c>
      <c r="AF31">
        <f t="shared" si="20"/>
        <v>279272770.84514123</v>
      </c>
      <c r="AG31" s="66">
        <f>(VLOOKUP($B$1,'Multipliers and Adjustments'!$A$67:$I$83,TRUNC(COLUMN(AG$2)/5)+2,FALSE)*SUMIFS('EPA Data'!$K:$K,'EPA Data'!$L:$L,$B$1,'EPA Data'!$C:$C,AG$2,'EPA Data'!$G:$G,"&gt;="&amp;$A31,'EPA Data'!$G:$G,"&lt;"&amp;$B31)+IF('Multipliers and Adjustments'!$B$63="Y",'SNAP Adjustment'!AH89,0))*unit_conv</f>
        <v>279093986.89442277</v>
      </c>
      <c r="AH31">
        <f t="shared" si="21"/>
        <v>281069992.32648039</v>
      </c>
      <c r="AI31">
        <f t="shared" si="21"/>
        <v>283045997.75853801</v>
      </c>
      <c r="AJ31">
        <f t="shared" si="21"/>
        <v>285022003.19059563</v>
      </c>
      <c r="AK31">
        <f t="shared" si="21"/>
        <v>286998008.62265325</v>
      </c>
      <c r="AL31" s="66">
        <f>(VLOOKUP($B$1,'Multipliers and Adjustments'!$A$67:$I$83,TRUNC(COLUMN(AL$2)/5)+2,FALSE)*SUMIFS('EPA Data'!$K:$K,'EPA Data'!$L:$L,$B$1,'EPA Data'!$C:$C,AL$2,'EPA Data'!$G:$G,"&gt;="&amp;$A31,'EPA Data'!$G:$G,"&lt;"&amp;$B31)+IF('Multipliers and Adjustments'!$B$63="Y",'SNAP Adjustment'!AM89,0))*unit_conv</f>
        <v>288974014.05471092</v>
      </c>
    </row>
    <row r="32" spans="1:38" x14ac:dyDescent="0.35">
      <c r="A32" s="15">
        <f t="shared" si="14"/>
        <v>-20</v>
      </c>
      <c r="B32" s="16">
        <f t="shared" si="22"/>
        <v>-10</v>
      </c>
      <c r="C32" s="66">
        <f>(VLOOKUP($B$1,'Multipliers and Adjustments'!$A$67:$I$83,TRUNC(COLUMN(C$2)/5)+2,FALSE)*SUMIFS('EPA Data'!$K:$K,'EPA Data'!$L:$L,$B$1,'EPA Data'!$C:$C,C$2,'EPA Data'!$G:$G,"&gt;="&amp;$A32,'EPA Data'!$G:$G,"&lt;"&amp;$B32)+IF('Multipliers and Adjustments'!$B$63="Y",'SNAP Adjustment'!D90,0))*unit_conv</f>
        <v>0</v>
      </c>
      <c r="D32">
        <f t="shared" si="15"/>
        <v>201085090114.02634</v>
      </c>
      <c r="E32">
        <f t="shared" si="15"/>
        <v>402170180228.05267</v>
      </c>
      <c r="F32">
        <f t="shared" si="15"/>
        <v>603255270342.07898</v>
      </c>
      <c r="G32">
        <f t="shared" si="15"/>
        <v>804340360456.10535</v>
      </c>
      <c r="H32" s="66">
        <f>(VLOOKUP($B$1,'Multipliers and Adjustments'!$A$67:$I$83,TRUNC(COLUMN(H$2)/5)+2,FALSE)*SUMIFS('EPA Data'!$K:$K,'EPA Data'!$L:$L,$B$1,'EPA Data'!$C:$C,H$2,'EPA Data'!$G:$G,"&gt;="&amp;$A32,'EPA Data'!$G:$G,"&lt;"&amp;$B32)+IF('Multipliers and Adjustments'!$B$63="Y",'SNAP Adjustment'!I90,0))*unit_conv</f>
        <v>1005425450570.1317</v>
      </c>
      <c r="I32">
        <f t="shared" si="16"/>
        <v>960828394671.76477</v>
      </c>
      <c r="J32">
        <f t="shared" si="16"/>
        <v>916231338773.39783</v>
      </c>
      <c r="K32">
        <f t="shared" si="16"/>
        <v>871634282875.03088</v>
      </c>
      <c r="L32">
        <f t="shared" si="16"/>
        <v>827037226976.66394</v>
      </c>
      <c r="M32" s="66">
        <f>(VLOOKUP($B$1,'Multipliers and Adjustments'!$A$67:$I$83,TRUNC(COLUMN(M$2)/5)+2,FALSE)*SUMIFS('EPA Data'!$K:$K,'EPA Data'!$L:$L,$B$1,'EPA Data'!$C:$C,M$2,'EPA Data'!$G:$G,"&gt;="&amp;$A32,'EPA Data'!$G:$G,"&lt;"&amp;$B32)+IF('Multipliers and Adjustments'!$B$63="Y",'SNAP Adjustment'!N90,0))*unit_conv</f>
        <v>782440171078.29724</v>
      </c>
      <c r="N32">
        <f t="shared" si="17"/>
        <v>724384723326.31763</v>
      </c>
      <c r="O32">
        <f t="shared" si="17"/>
        <v>666329275574.33801</v>
      </c>
      <c r="P32">
        <f t="shared" si="17"/>
        <v>608273827822.3584</v>
      </c>
      <c r="Q32">
        <f t="shared" si="17"/>
        <v>550218380070.37878</v>
      </c>
      <c r="R32" s="66">
        <f>(VLOOKUP($B$1,'Multipliers and Adjustments'!$A$67:$I$83,TRUNC(COLUMN(R$2)/5)+2,FALSE)*SUMIFS('EPA Data'!$K:$K,'EPA Data'!$L:$L,$B$1,'EPA Data'!$C:$C,R$2,'EPA Data'!$G:$G,"&gt;="&amp;$A32,'EPA Data'!$G:$G,"&lt;"&amp;$B32)+IF('Multipliers and Adjustments'!$B$63="Y",'SNAP Adjustment'!S90,0))*unit_conv</f>
        <v>492162932318.39929</v>
      </c>
      <c r="S32">
        <f t="shared" si="18"/>
        <v>474102396382.51434</v>
      </c>
      <c r="T32">
        <f t="shared" si="18"/>
        <v>456041860446.62939</v>
      </c>
      <c r="U32">
        <f t="shared" si="18"/>
        <v>437981324510.74445</v>
      </c>
      <c r="V32">
        <f t="shared" si="18"/>
        <v>419920788574.8595</v>
      </c>
      <c r="W32" s="66">
        <f>(VLOOKUP($B$1,'Multipliers and Adjustments'!$A$67:$I$83,TRUNC(COLUMN(W$2)/5)+2,FALSE)*SUMIFS('EPA Data'!$K:$K,'EPA Data'!$L:$L,$B$1,'EPA Data'!$C:$C,W$2,'EPA Data'!$G:$G,"&gt;="&amp;$A32,'EPA Data'!$G:$G,"&lt;"&amp;$B32)+IF('Multipliers and Adjustments'!$B$63="Y",'SNAP Adjustment'!X90,0))*unit_conv</f>
        <v>401860252638.97443</v>
      </c>
      <c r="X32">
        <f t="shared" si="19"/>
        <v>404931159500.97467</v>
      </c>
      <c r="Y32">
        <f t="shared" si="19"/>
        <v>408002066362.97491</v>
      </c>
      <c r="Z32">
        <f t="shared" si="19"/>
        <v>411072973224.97516</v>
      </c>
      <c r="AA32">
        <f t="shared" si="19"/>
        <v>414143880086.9754</v>
      </c>
      <c r="AB32" s="66">
        <f>(VLOOKUP($B$1,'Multipliers and Adjustments'!$A$67:$I$83,TRUNC(COLUMN(AB$2)/5)+2,FALSE)*SUMIFS('EPA Data'!$K:$K,'EPA Data'!$L:$L,$B$1,'EPA Data'!$C:$C,AB$2,'EPA Data'!$G:$G,"&gt;="&amp;$A32,'EPA Data'!$G:$G,"&lt;"&amp;$B32)+IF('Multipliers and Adjustments'!$B$63="Y",'SNAP Adjustment'!AC90,0))*unit_conv</f>
        <v>417214786948.97559</v>
      </c>
      <c r="AC32">
        <f t="shared" si="20"/>
        <v>419124804438.77887</v>
      </c>
      <c r="AD32">
        <f t="shared" si="20"/>
        <v>421034821928.58215</v>
      </c>
      <c r="AE32">
        <f t="shared" si="20"/>
        <v>422944839418.38544</v>
      </c>
      <c r="AF32">
        <f t="shared" si="20"/>
        <v>424854856908.18872</v>
      </c>
      <c r="AG32" s="66">
        <f>(VLOOKUP($B$1,'Multipliers and Adjustments'!$A$67:$I$83,TRUNC(COLUMN(AG$2)/5)+2,FALSE)*SUMIFS('EPA Data'!$K:$K,'EPA Data'!$L:$L,$B$1,'EPA Data'!$C:$C,AG$2,'EPA Data'!$G:$G,"&gt;="&amp;$A32,'EPA Data'!$G:$G,"&lt;"&amp;$B32)+IF('Multipliers and Adjustments'!$B$63="Y",'SNAP Adjustment'!AH90,0))*unit_conv</f>
        <v>426764874397.99194</v>
      </c>
      <c r="AH32">
        <f t="shared" si="21"/>
        <v>428945912131.35846</v>
      </c>
      <c r="AI32">
        <f t="shared" si="21"/>
        <v>431126949864.72498</v>
      </c>
      <c r="AJ32">
        <f t="shared" si="21"/>
        <v>433307987598.09149</v>
      </c>
      <c r="AK32">
        <f t="shared" si="21"/>
        <v>435489025331.45801</v>
      </c>
      <c r="AL32" s="66">
        <f>(VLOOKUP($B$1,'Multipliers and Adjustments'!$A$67:$I$83,TRUNC(COLUMN(AL$2)/5)+2,FALSE)*SUMIFS('EPA Data'!$K:$K,'EPA Data'!$L:$L,$B$1,'EPA Data'!$C:$C,AL$2,'EPA Data'!$G:$G,"&gt;="&amp;$A32,'EPA Data'!$G:$G,"&lt;"&amp;$B32)+IF('Multipliers and Adjustments'!$B$63="Y",'SNAP Adjustment'!AM90,0))*unit_conv</f>
        <v>437670063064.8244</v>
      </c>
    </row>
    <row r="33" spans="1:38" x14ac:dyDescent="0.35">
      <c r="A33" s="15">
        <f t="shared" si="14"/>
        <v>-10</v>
      </c>
      <c r="B33" s="16">
        <f t="shared" si="22"/>
        <v>0</v>
      </c>
      <c r="C33" s="66">
        <f>(VLOOKUP($B$1,'Multipliers and Adjustments'!$A$67:$I$83,TRUNC(COLUMN(C$2)/5)+2,FALSE)*SUMIFS('EPA Data'!$K:$K,'EPA Data'!$L:$L,$B$1,'EPA Data'!$C:$C,C$2,'EPA Data'!$G:$G,"&gt;="&amp;$A33,'EPA Data'!$G:$G,"&lt;"&amp;$B33)+IF('Multipliers and Adjustments'!$B$63="Y",'SNAP Adjustment'!D91,0))*unit_conv</f>
        <v>0</v>
      </c>
      <c r="D33">
        <f t="shared" si="15"/>
        <v>192830209874.89618</v>
      </c>
      <c r="E33">
        <f t="shared" si="15"/>
        <v>385660419749.79236</v>
      </c>
      <c r="F33">
        <f t="shared" si="15"/>
        <v>578490629624.68848</v>
      </c>
      <c r="G33">
        <f t="shared" si="15"/>
        <v>771320839499.58472</v>
      </c>
      <c r="H33" s="66">
        <f>(VLOOKUP($B$1,'Multipliers and Adjustments'!$A$67:$I$83,TRUNC(COLUMN(H$2)/5)+2,FALSE)*SUMIFS('EPA Data'!$K:$K,'EPA Data'!$L:$L,$B$1,'EPA Data'!$C:$C,H$2,'EPA Data'!$G:$G,"&gt;="&amp;$A33,'EPA Data'!$G:$G,"&lt;"&amp;$B33)+IF('Multipliers and Adjustments'!$B$63="Y",'SNAP Adjustment'!I91,0))*unit_conv</f>
        <v>964151049374.48096</v>
      </c>
      <c r="I33">
        <f t="shared" si="16"/>
        <v>1190280774235.3064</v>
      </c>
      <c r="J33">
        <f t="shared" si="16"/>
        <v>1416410499096.1318</v>
      </c>
      <c r="K33">
        <f t="shared" si="16"/>
        <v>1642540223956.9573</v>
      </c>
      <c r="L33">
        <f t="shared" si="16"/>
        <v>1868669948817.7827</v>
      </c>
      <c r="M33" s="66">
        <f>(VLOOKUP($B$1,'Multipliers and Adjustments'!$A$67:$I$83,TRUNC(COLUMN(M$2)/5)+2,FALSE)*SUMIFS('EPA Data'!$K:$K,'EPA Data'!$L:$L,$B$1,'EPA Data'!$C:$C,M$2,'EPA Data'!$G:$G,"&gt;="&amp;$A33,'EPA Data'!$G:$G,"&lt;"&amp;$B33)+IF('Multipliers and Adjustments'!$B$63="Y",'SNAP Adjustment'!N91,0))*unit_conv</f>
        <v>2094799673678.6077</v>
      </c>
      <c r="N33">
        <f t="shared" si="17"/>
        <v>2101668590418.5659</v>
      </c>
      <c r="O33">
        <f t="shared" si="17"/>
        <v>2108537507158.5242</v>
      </c>
      <c r="P33">
        <f t="shared" si="17"/>
        <v>2115406423898.4824</v>
      </c>
      <c r="Q33">
        <f t="shared" si="17"/>
        <v>2122275340638.4407</v>
      </c>
      <c r="R33" s="66">
        <f>(VLOOKUP($B$1,'Multipliers and Adjustments'!$A$67:$I$83,TRUNC(COLUMN(R$2)/5)+2,FALSE)*SUMIFS('EPA Data'!$K:$K,'EPA Data'!$L:$L,$B$1,'EPA Data'!$C:$C,R$2,'EPA Data'!$G:$G,"&gt;="&amp;$A33,'EPA Data'!$G:$G,"&lt;"&amp;$B33)+IF('Multipliers and Adjustments'!$B$63="Y",'SNAP Adjustment'!S91,0))*unit_conv</f>
        <v>2129144257378.3987</v>
      </c>
      <c r="S33">
        <f t="shared" si="18"/>
        <v>2193060385227.0381</v>
      </c>
      <c r="T33">
        <f t="shared" si="18"/>
        <v>2256976513075.6777</v>
      </c>
      <c r="U33">
        <f t="shared" si="18"/>
        <v>2320892640924.3174</v>
      </c>
      <c r="V33">
        <f t="shared" si="18"/>
        <v>2384808768772.957</v>
      </c>
      <c r="W33" s="66">
        <f>(VLOOKUP($B$1,'Multipliers and Adjustments'!$A$67:$I$83,TRUNC(COLUMN(W$2)/5)+2,FALSE)*SUMIFS('EPA Data'!$K:$K,'EPA Data'!$L:$L,$B$1,'EPA Data'!$C:$C,W$2,'EPA Data'!$G:$G,"&gt;="&amp;$A33,'EPA Data'!$G:$G,"&lt;"&amp;$B33)+IF('Multipliers and Adjustments'!$B$63="Y",'SNAP Adjustment'!X91,0))*unit_conv</f>
        <v>2448724896621.5962</v>
      </c>
      <c r="X33">
        <f t="shared" si="19"/>
        <v>2639097826381.6543</v>
      </c>
      <c r="Y33">
        <f t="shared" si="19"/>
        <v>2829470756141.7124</v>
      </c>
      <c r="Z33">
        <f t="shared" si="19"/>
        <v>3019843685901.7705</v>
      </c>
      <c r="AA33">
        <f t="shared" si="19"/>
        <v>3210216615661.8286</v>
      </c>
      <c r="AB33" s="66">
        <f>(VLOOKUP($B$1,'Multipliers and Adjustments'!$A$67:$I$83,TRUNC(COLUMN(AB$2)/5)+2,FALSE)*SUMIFS('EPA Data'!$K:$K,'EPA Data'!$L:$L,$B$1,'EPA Data'!$C:$C,AB$2,'EPA Data'!$G:$G,"&gt;="&amp;$A33,'EPA Data'!$G:$G,"&lt;"&amp;$B33)+IF('Multipliers and Adjustments'!$B$63="Y",'SNAP Adjustment'!AC91,0))*unit_conv</f>
        <v>3400589545421.8867</v>
      </c>
      <c r="AC33">
        <f t="shared" si="20"/>
        <v>3456521924998.6348</v>
      </c>
      <c r="AD33">
        <f t="shared" si="20"/>
        <v>3512454304575.3828</v>
      </c>
      <c r="AE33">
        <f t="shared" si="20"/>
        <v>3568386684152.1309</v>
      </c>
      <c r="AF33">
        <f t="shared" si="20"/>
        <v>3624319063728.8789</v>
      </c>
      <c r="AG33" s="66">
        <f>(VLOOKUP($B$1,'Multipliers and Adjustments'!$A$67:$I$83,TRUNC(COLUMN(AG$2)/5)+2,FALSE)*SUMIFS('EPA Data'!$K:$K,'EPA Data'!$L:$L,$B$1,'EPA Data'!$C:$C,AG$2,'EPA Data'!$G:$G,"&gt;="&amp;$A33,'EPA Data'!$G:$G,"&lt;"&amp;$B33)+IF('Multipliers and Adjustments'!$B$63="Y",'SNAP Adjustment'!AH91,0))*unit_conv</f>
        <v>3680251443305.627</v>
      </c>
      <c r="AH33">
        <f t="shared" si="21"/>
        <v>3706815563982.0869</v>
      </c>
      <c r="AI33">
        <f t="shared" si="21"/>
        <v>3733379684658.5469</v>
      </c>
      <c r="AJ33">
        <f t="shared" si="21"/>
        <v>3759943805335.0068</v>
      </c>
      <c r="AK33">
        <f t="shared" si="21"/>
        <v>3786507926011.4668</v>
      </c>
      <c r="AL33" s="66">
        <f>(VLOOKUP($B$1,'Multipliers and Adjustments'!$A$67:$I$83,TRUNC(COLUMN(AL$2)/5)+2,FALSE)*SUMIFS('EPA Data'!$K:$K,'EPA Data'!$L:$L,$B$1,'EPA Data'!$C:$C,AL$2,'EPA Data'!$G:$G,"&gt;="&amp;$A33,'EPA Data'!$G:$G,"&lt;"&amp;$B33)+IF('Multipliers and Adjustments'!$B$63="Y",'SNAP Adjustment'!AM91,0))*unit_conv</f>
        <v>3813072046687.9272</v>
      </c>
    </row>
    <row r="34" spans="1:38" x14ac:dyDescent="0.35">
      <c r="A34" s="17">
        <f t="shared" si="14"/>
        <v>0</v>
      </c>
      <c r="B34" s="18">
        <f>A34</f>
        <v>0</v>
      </c>
      <c r="C34" s="67">
        <f>(VLOOKUP($B$1,'Multipliers and Adjustments'!$A$67:$I$83,TRUNC(COLUMN(C$2)/5)+2,FALSE)*SUMIFS('EPA Data'!$K:$K,'EPA Data'!$L:$L,$B$1,'EPA Data'!$C:$C,C$2,'EPA Data'!$G:$G,$A34)+IF('Multipliers and Adjustments'!$B$63="Y",'SNAP Adjustment'!D92,0))*unit_conv</f>
        <v>1672287426.5908005</v>
      </c>
      <c r="D34">
        <f t="shared" ref="D34:G49" si="23">C34+($H34-$C34)/5</f>
        <v>1365354775.2973247</v>
      </c>
      <c r="E34">
        <f t="shared" si="23"/>
        <v>1058422124.0038489</v>
      </c>
      <c r="F34">
        <f t="shared" si="23"/>
        <v>751489472.71037316</v>
      </c>
      <c r="G34">
        <f t="shared" si="23"/>
        <v>444556821.41689742</v>
      </c>
      <c r="H34" s="67">
        <f>(VLOOKUP($B$1,'Multipliers and Adjustments'!$A$67:$I$83,TRUNC(COLUMN(H$2)/5)+2,FALSE)*SUMIFS('EPA Data'!$K:$K,'EPA Data'!$L:$L,$B$1,'EPA Data'!$C:$C,H$2,'EPA Data'!$G:$G,$A34)+IF('Multipliers and Adjustments'!$B$63="Y",'SNAP Adjustment'!I92,0))*unit_conv</f>
        <v>137624170.12342158</v>
      </c>
      <c r="I34">
        <f t="shared" si="16"/>
        <v>148085383.2764881</v>
      </c>
      <c r="J34">
        <f t="shared" si="16"/>
        <v>158546596.42955461</v>
      </c>
      <c r="K34">
        <f t="shared" si="16"/>
        <v>169007809.58262113</v>
      </c>
      <c r="L34">
        <f t="shared" si="16"/>
        <v>179469022.73568764</v>
      </c>
      <c r="M34" s="67">
        <f>(VLOOKUP($B$1,'Multipliers and Adjustments'!$A$67:$I$83,TRUNC(COLUMN(M$2)/5)+2,FALSE)*SUMIFS('EPA Data'!$K:$K,'EPA Data'!$L:$L,$B$1,'EPA Data'!$C:$C,M$2,'EPA Data'!$G:$G,$A34)+IF('Multipliers and Adjustments'!$B$63="Y",'SNAP Adjustment'!N92,0))*unit_conv</f>
        <v>189930235.88875422</v>
      </c>
      <c r="N34">
        <f t="shared" si="17"/>
        <v>190458292.76318437</v>
      </c>
      <c r="O34">
        <f t="shared" si="17"/>
        <v>190986349.63761452</v>
      </c>
      <c r="P34">
        <f t="shared" si="17"/>
        <v>191514406.51204467</v>
      </c>
      <c r="Q34">
        <f t="shared" si="17"/>
        <v>192042463.38647482</v>
      </c>
      <c r="R34" s="67">
        <f>(VLOOKUP($B$1,'Multipliers and Adjustments'!$A$67:$I$83,TRUNC(COLUMN(R$2)/5)+2,FALSE)*SUMIFS('EPA Data'!$K:$K,'EPA Data'!$L:$L,$B$1,'EPA Data'!$C:$C,R$2,'EPA Data'!$G:$G,$A34)+IF('Multipliers and Adjustments'!$B$63="Y",'SNAP Adjustment'!S92,0))*unit_conv</f>
        <v>192570520.260905</v>
      </c>
      <c r="S34">
        <f t="shared" si="18"/>
        <v>185492915.40468881</v>
      </c>
      <c r="T34">
        <f t="shared" si="18"/>
        <v>178415310.54847261</v>
      </c>
      <c r="U34">
        <f t="shared" si="18"/>
        <v>171337705.69225642</v>
      </c>
      <c r="V34">
        <f t="shared" si="18"/>
        <v>164260100.83604023</v>
      </c>
      <c r="W34" s="67">
        <f>(VLOOKUP($B$1,'Multipliers and Adjustments'!$A$67:$I$83,TRUNC(COLUMN(W$2)/5)+2,FALSE)*SUMIFS('EPA Data'!$K:$K,'EPA Data'!$L:$L,$B$1,'EPA Data'!$C:$C,W$2,'EPA Data'!$G:$G,$A34)+IF('Multipliers and Adjustments'!$B$63="Y",'SNAP Adjustment'!X92,0))*unit_conv</f>
        <v>157182495.97982404</v>
      </c>
      <c r="X34">
        <f t="shared" si="19"/>
        <v>157182495.97982404</v>
      </c>
      <c r="Y34">
        <f t="shared" si="19"/>
        <v>157182495.97982404</v>
      </c>
      <c r="Z34">
        <f t="shared" si="19"/>
        <v>157182495.97982404</v>
      </c>
      <c r="AA34">
        <f t="shared" si="19"/>
        <v>157182495.97982404</v>
      </c>
      <c r="AB34" s="67">
        <f>(VLOOKUP($B$1,'Multipliers and Adjustments'!$A$67:$I$83,TRUNC(COLUMN(AB$2)/5)+2,FALSE)*SUMIFS('EPA Data'!$K:$K,'EPA Data'!$L:$L,$B$1,'EPA Data'!$C:$C,AB$2,'EPA Data'!$G:$G,$A34)+IF('Multipliers and Adjustments'!$B$63="Y",'SNAP Adjustment'!AC92,0))*unit_conv</f>
        <v>157182495.97982404</v>
      </c>
      <c r="AC34">
        <f t="shared" si="20"/>
        <v>157182495.97982404</v>
      </c>
      <c r="AD34">
        <f t="shared" si="20"/>
        <v>157182495.97982404</v>
      </c>
      <c r="AE34">
        <f t="shared" si="20"/>
        <v>157182495.97982404</v>
      </c>
      <c r="AF34">
        <f t="shared" si="20"/>
        <v>157182495.97982404</v>
      </c>
      <c r="AG34" s="67">
        <f>(VLOOKUP($B$1,'Multipliers and Adjustments'!$A$67:$I$83,TRUNC(COLUMN(AG$2)/5)+2,FALSE)*SUMIFS('EPA Data'!$K:$K,'EPA Data'!$L:$L,$B$1,'EPA Data'!$C:$C,AG$2,'EPA Data'!$G:$G,$A34)+IF('Multipliers and Adjustments'!$B$63="Y",'SNAP Adjustment'!AH92,0))*unit_conv</f>
        <v>157182495.97982404</v>
      </c>
      <c r="AH34">
        <f t="shared" si="21"/>
        <v>157182495.97982404</v>
      </c>
      <c r="AI34">
        <f t="shared" si="21"/>
        <v>157182495.97982404</v>
      </c>
      <c r="AJ34">
        <f t="shared" si="21"/>
        <v>157182495.97982404</v>
      </c>
      <c r="AK34">
        <f t="shared" si="21"/>
        <v>157182495.97982404</v>
      </c>
      <c r="AL34" s="67">
        <f>(VLOOKUP($B$1,'Multipliers and Adjustments'!$A$67:$I$83,TRUNC(COLUMN(AL$2)/5)+2,FALSE)*SUMIFS('EPA Data'!$K:$K,'EPA Data'!$L:$L,$B$1,'EPA Data'!$C:$C,AL$2,'EPA Data'!$G:$G,$A34)+IF('Multipliers and Adjustments'!$B$63="Y",'SNAP Adjustment'!AM92,0))*unit_conv</f>
        <v>157182495.97982407</v>
      </c>
    </row>
    <row r="35" spans="1:38" x14ac:dyDescent="0.35">
      <c r="A35" s="19">
        <v>0.1</v>
      </c>
      <c r="B35" s="20">
        <f>A35+9.9</f>
        <v>10</v>
      </c>
      <c r="C35" s="66">
        <f>(VLOOKUP($B$1,'Multipliers and Adjustments'!$A$67:$I$83,TRUNC(COLUMN(C$2)/5)+2,FALSE)*SUMIFS('EPA Data'!$K:$K,'EPA Data'!$L:$L,$B$1,'EPA Data'!$C:$C,C$2,'EPA Data'!$G:$G,"&gt;="&amp;$A35,'EPA Data'!$G:$G,"&lt;"&amp;$B35)+IF('Multipliers and Adjustments'!$B$63="Y",'SNAP Adjustment'!D93,0))*unit_conv</f>
        <v>57239633770.53064</v>
      </c>
      <c r="D35">
        <f t="shared" si="23"/>
        <v>143091506746.0726</v>
      </c>
      <c r="E35">
        <f t="shared" si="23"/>
        <v>228943379721.61456</v>
      </c>
      <c r="F35">
        <f t="shared" si="23"/>
        <v>314795252697.15649</v>
      </c>
      <c r="G35">
        <f t="shared" si="23"/>
        <v>400647125672.69849</v>
      </c>
      <c r="H35" s="66">
        <f>(VLOOKUP($B$1,'Multipliers and Adjustments'!$A$67:$I$83,TRUNC(COLUMN(H$2)/5)+2,FALSE)*SUMIFS('EPA Data'!$K:$K,'EPA Data'!$L:$L,$B$1,'EPA Data'!$C:$C,H$2,'EPA Data'!$G:$G,"&gt;="&amp;$A35,'EPA Data'!$G:$G,"&lt;"&amp;$B35)+IF('Multipliers and Adjustments'!$B$63="Y",'SNAP Adjustment'!I93,0))*unit_conv</f>
        <v>486498998648.24042</v>
      </c>
      <c r="I35">
        <f t="shared" si="16"/>
        <v>516734164039.00488</v>
      </c>
      <c r="J35">
        <f t="shared" si="16"/>
        <v>546969329429.76935</v>
      </c>
      <c r="K35">
        <f t="shared" si="16"/>
        <v>577204494820.53381</v>
      </c>
      <c r="L35">
        <f t="shared" si="16"/>
        <v>607439660211.29822</v>
      </c>
      <c r="M35" s="66">
        <f>(VLOOKUP($B$1,'Multipliers and Adjustments'!$A$67:$I$83,TRUNC(COLUMN(M$2)/5)+2,FALSE)*SUMIFS('EPA Data'!$K:$K,'EPA Data'!$L:$L,$B$1,'EPA Data'!$C:$C,M$2,'EPA Data'!$G:$G,"&gt;="&amp;$A35,'EPA Data'!$G:$G,"&lt;"&amp;$B35)+IF('Multipliers and Adjustments'!$B$63="Y",'SNAP Adjustment'!N93,0))*unit_conv</f>
        <v>637674825602.06262</v>
      </c>
      <c r="N35">
        <f t="shared" si="17"/>
        <v>613026437719.65845</v>
      </c>
      <c r="O35">
        <f t="shared" si="17"/>
        <v>588378049837.25415</v>
      </c>
      <c r="P35">
        <f t="shared" si="17"/>
        <v>563729661954.84985</v>
      </c>
      <c r="Q35">
        <f t="shared" si="17"/>
        <v>539081274072.44562</v>
      </c>
      <c r="R35" s="66">
        <f>(VLOOKUP($B$1,'Multipliers and Adjustments'!$A$67:$I$83,TRUNC(COLUMN(R$2)/5)+2,FALSE)*SUMIFS('EPA Data'!$K:$K,'EPA Data'!$L:$L,$B$1,'EPA Data'!$C:$C,R$2,'EPA Data'!$G:$G,"&gt;="&amp;$A35,'EPA Data'!$G:$G,"&lt;"&amp;$B35)+IF('Multipliers and Adjustments'!$B$63="Y",'SNAP Adjustment'!S93,0))*unit_conv</f>
        <v>514432886190.04144</v>
      </c>
      <c r="S35">
        <f t="shared" si="18"/>
        <v>501817014183.73236</v>
      </c>
      <c r="T35">
        <f t="shared" si="18"/>
        <v>489201142177.42328</v>
      </c>
      <c r="U35">
        <f t="shared" si="18"/>
        <v>476585270171.1142</v>
      </c>
      <c r="V35">
        <f t="shared" si="18"/>
        <v>463969398164.80511</v>
      </c>
      <c r="W35" s="66">
        <f>(VLOOKUP($B$1,'Multipliers and Adjustments'!$A$67:$I$83,TRUNC(COLUMN(W$2)/5)+2,FALSE)*SUMIFS('EPA Data'!$K:$K,'EPA Data'!$L:$L,$B$1,'EPA Data'!$C:$C,W$2,'EPA Data'!$G:$G,"&gt;="&amp;$A35,'EPA Data'!$G:$G,"&lt;"&amp;$B35)+IF('Multipliers and Adjustments'!$B$63="Y",'SNAP Adjustment'!X93,0))*unit_conv</f>
        <v>451353526158.49615</v>
      </c>
      <c r="X35">
        <f t="shared" si="19"/>
        <v>457837754549.7785</v>
      </c>
      <c r="Y35">
        <f t="shared" si="19"/>
        <v>464321982941.06085</v>
      </c>
      <c r="Z35">
        <f t="shared" si="19"/>
        <v>470806211332.3432</v>
      </c>
      <c r="AA35">
        <f t="shared" si="19"/>
        <v>477290439723.62555</v>
      </c>
      <c r="AB35" s="66">
        <f>(VLOOKUP($B$1,'Multipliers and Adjustments'!$A$67:$I$83,TRUNC(COLUMN(AB$2)/5)+2,FALSE)*SUMIFS('EPA Data'!$K:$K,'EPA Data'!$L:$L,$B$1,'EPA Data'!$C:$C,AB$2,'EPA Data'!$G:$G,"&gt;="&amp;$A35,'EPA Data'!$G:$G,"&lt;"&amp;$B35)+IF('Multipliers and Adjustments'!$B$63="Y",'SNAP Adjustment'!AC93,0))*unit_conv</f>
        <v>483774668114.90784</v>
      </c>
      <c r="AC35">
        <f t="shared" si="20"/>
        <v>488680350121.88336</v>
      </c>
      <c r="AD35">
        <f t="shared" si="20"/>
        <v>493586032128.85889</v>
      </c>
      <c r="AE35">
        <f t="shared" si="20"/>
        <v>498491714135.83441</v>
      </c>
      <c r="AF35">
        <f t="shared" si="20"/>
        <v>503397396142.80994</v>
      </c>
      <c r="AG35" s="66">
        <f>(VLOOKUP($B$1,'Multipliers and Adjustments'!$A$67:$I$83,TRUNC(COLUMN(AG$2)/5)+2,FALSE)*SUMIFS('EPA Data'!$K:$K,'EPA Data'!$L:$L,$B$1,'EPA Data'!$C:$C,AG$2,'EPA Data'!$G:$G,"&gt;="&amp;$A35,'EPA Data'!$G:$G,"&lt;"&amp;$B35)+IF('Multipliers and Adjustments'!$B$63="Y",'SNAP Adjustment'!AH93,0))*unit_conv</f>
        <v>508303078149.78558</v>
      </c>
      <c r="AH35">
        <f t="shared" si="21"/>
        <v>515451692930.27124</v>
      </c>
      <c r="AI35">
        <f t="shared" si="21"/>
        <v>522600307710.7569</v>
      </c>
      <c r="AJ35">
        <f t="shared" si="21"/>
        <v>529748922491.24255</v>
      </c>
      <c r="AK35">
        <f t="shared" si="21"/>
        <v>536897537271.72821</v>
      </c>
      <c r="AL35" s="66">
        <f>(VLOOKUP($B$1,'Multipliers and Adjustments'!$A$67:$I$83,TRUNC(COLUMN(AL$2)/5)+2,FALSE)*SUMIFS('EPA Data'!$K:$K,'EPA Data'!$L:$L,$B$1,'EPA Data'!$C:$C,AL$2,'EPA Data'!$G:$G,"&gt;="&amp;$A35,'EPA Data'!$G:$G,"&lt;"&amp;$B35)+IF('Multipliers and Adjustments'!$B$63="Y",'SNAP Adjustment'!AM93,0))*unit_conv</f>
        <v>544046152052.21375</v>
      </c>
    </row>
    <row r="36" spans="1:38" x14ac:dyDescent="0.35">
      <c r="A36" s="15">
        <f t="shared" si="14"/>
        <v>10</v>
      </c>
      <c r="B36" s="16">
        <f t="shared" si="22"/>
        <v>20</v>
      </c>
      <c r="C36" s="66">
        <f>(VLOOKUP($B$1,'Multipliers and Adjustments'!$A$67:$I$83,TRUNC(COLUMN(C$2)/5)+2,FALSE)*SUMIFS('EPA Data'!$K:$K,'EPA Data'!$L:$L,$B$1,'EPA Data'!$C:$C,C$2,'EPA Data'!$G:$G,"&gt;="&amp;$A36,'EPA Data'!$G:$G,"&lt;"&amp;$B36)+IF('Multipliers and Adjustments'!$B$63="Y",'SNAP Adjustment'!D94,0))*unit_conv</f>
        <v>166152773088.58371</v>
      </c>
      <c r="D36">
        <f t="shared" si="23"/>
        <v>148035666594.9223</v>
      </c>
      <c r="E36">
        <f t="shared" si="23"/>
        <v>129918560101.26088</v>
      </c>
      <c r="F36">
        <f t="shared" si="23"/>
        <v>111801453607.59946</v>
      </c>
      <c r="G36">
        <f t="shared" si="23"/>
        <v>93684347113.938034</v>
      </c>
      <c r="H36" s="66">
        <f>(VLOOKUP($B$1,'Multipliers and Adjustments'!$A$67:$I$83,TRUNC(COLUMN(H$2)/5)+2,FALSE)*SUMIFS('EPA Data'!$K:$K,'EPA Data'!$L:$L,$B$1,'EPA Data'!$C:$C,H$2,'EPA Data'!$G:$G,"&gt;="&amp;$A36,'EPA Data'!$G:$G,"&lt;"&amp;$B36)+IF('Multipliers and Adjustments'!$B$63="Y",'SNAP Adjustment'!I94,0))*unit_conv</f>
        <v>75567240620.276611</v>
      </c>
      <c r="I36">
        <f t="shared" ref="I36:L51" si="24">H36+($M36-$H36)/5</f>
        <v>79006087365.361465</v>
      </c>
      <c r="J36">
        <f t="shared" si="24"/>
        <v>82444934110.44632</v>
      </c>
      <c r="K36">
        <f t="shared" si="24"/>
        <v>85883780855.531174</v>
      </c>
      <c r="L36">
        <f t="shared" si="24"/>
        <v>89322627600.616028</v>
      </c>
      <c r="M36" s="66">
        <f>(VLOOKUP($B$1,'Multipliers and Adjustments'!$A$67:$I$83,TRUNC(COLUMN(M$2)/5)+2,FALSE)*SUMIFS('EPA Data'!$K:$K,'EPA Data'!$L:$L,$B$1,'EPA Data'!$C:$C,M$2,'EPA Data'!$G:$G,"&gt;="&amp;$A36,'EPA Data'!$G:$G,"&lt;"&amp;$B36)+IF('Multipliers and Adjustments'!$B$63="Y",'SNAP Adjustment'!N94,0))*unit_conv</f>
        <v>92761474345.700912</v>
      </c>
      <c r="N36">
        <f t="shared" ref="N36:Q51" si="25">M36+($R36-$M36)/5</f>
        <v>102460636056.04131</v>
      </c>
      <c r="O36">
        <f t="shared" si="25"/>
        <v>112159797766.3817</v>
      </c>
      <c r="P36">
        <f t="shared" si="25"/>
        <v>121858959476.72209</v>
      </c>
      <c r="Q36">
        <f t="shared" si="25"/>
        <v>131558121187.06248</v>
      </c>
      <c r="R36" s="66">
        <f>(VLOOKUP($B$1,'Multipliers and Adjustments'!$A$67:$I$83,TRUNC(COLUMN(R$2)/5)+2,FALSE)*SUMIFS('EPA Data'!$K:$K,'EPA Data'!$L:$L,$B$1,'EPA Data'!$C:$C,R$2,'EPA Data'!$G:$G,"&gt;="&amp;$A36,'EPA Data'!$G:$G,"&lt;"&amp;$B36)+IF('Multipliers and Adjustments'!$B$63="Y",'SNAP Adjustment'!S94,0))*unit_conv</f>
        <v>141257282897.40289</v>
      </c>
      <c r="S36">
        <f t="shared" ref="S36:V51" si="26">R36+($W36-$R36)/5</f>
        <v>179639778072.53085</v>
      </c>
      <c r="T36">
        <f t="shared" si="26"/>
        <v>218022273247.65881</v>
      </c>
      <c r="U36">
        <f t="shared" si="26"/>
        <v>256404768422.78677</v>
      </c>
      <c r="V36">
        <f t="shared" si="26"/>
        <v>294787263597.91473</v>
      </c>
      <c r="W36" s="66">
        <f>(VLOOKUP($B$1,'Multipliers and Adjustments'!$A$67:$I$83,TRUNC(COLUMN(W$2)/5)+2,FALSE)*SUMIFS('EPA Data'!$K:$K,'EPA Data'!$L:$L,$B$1,'EPA Data'!$C:$C,W$2,'EPA Data'!$G:$G,"&gt;="&amp;$A36,'EPA Data'!$G:$G,"&lt;"&amp;$B36)+IF('Multipliers and Adjustments'!$B$63="Y",'SNAP Adjustment'!X94,0))*unit_conv</f>
        <v>333169758773.04272</v>
      </c>
      <c r="X36">
        <f t="shared" ref="X36:AA51" si="27">W36+($AB36-$W36)/5</f>
        <v>349699887821.70105</v>
      </c>
      <c r="Y36">
        <f t="shared" si="27"/>
        <v>366230016870.35938</v>
      </c>
      <c r="Z36">
        <f t="shared" si="27"/>
        <v>382760145919.0177</v>
      </c>
      <c r="AA36">
        <f t="shared" si="27"/>
        <v>399290274967.67603</v>
      </c>
      <c r="AB36" s="66">
        <f>(VLOOKUP($B$1,'Multipliers and Adjustments'!$A$67:$I$83,TRUNC(COLUMN(AB$2)/5)+2,FALSE)*SUMIFS('EPA Data'!$K:$K,'EPA Data'!$L:$L,$B$1,'EPA Data'!$C:$C,AB$2,'EPA Data'!$G:$G,"&gt;="&amp;$A36,'EPA Data'!$G:$G,"&lt;"&amp;$B36)+IF('Multipliers and Adjustments'!$B$63="Y",'SNAP Adjustment'!AC94,0))*unit_conv</f>
        <v>415820404016.33441</v>
      </c>
      <c r="AC36">
        <f t="shared" ref="AC36:AF51" si="28">AB36+($AG36-$AB36)/5</f>
        <v>447933607127.83191</v>
      </c>
      <c r="AD36">
        <f t="shared" si="28"/>
        <v>480046810239.32941</v>
      </c>
      <c r="AE36">
        <f t="shared" si="28"/>
        <v>512160013350.8269</v>
      </c>
      <c r="AF36">
        <f t="shared" si="28"/>
        <v>544273216462.3244</v>
      </c>
      <c r="AG36" s="66">
        <f>(VLOOKUP($B$1,'Multipliers and Adjustments'!$A$67:$I$83,TRUNC(COLUMN(AG$2)/5)+2,FALSE)*SUMIFS('EPA Data'!$K:$K,'EPA Data'!$L:$L,$B$1,'EPA Data'!$C:$C,AG$2,'EPA Data'!$G:$G,"&gt;="&amp;$A36,'EPA Data'!$G:$G,"&lt;"&amp;$B36)+IF('Multipliers and Adjustments'!$B$63="Y",'SNAP Adjustment'!AH94,0))*unit_conv</f>
        <v>576386419573.82202</v>
      </c>
      <c r="AH36">
        <f t="shared" ref="AH36:AK51" si="29">AG36+($AL36-$AG36)/5</f>
        <v>536463958616.88501</v>
      </c>
      <c r="AI36">
        <f t="shared" si="29"/>
        <v>496541497659.948</v>
      </c>
      <c r="AJ36">
        <f t="shared" si="29"/>
        <v>456619036703.01099</v>
      </c>
      <c r="AK36">
        <f t="shared" si="29"/>
        <v>416696575746.07397</v>
      </c>
      <c r="AL36" s="66">
        <f>(VLOOKUP($B$1,'Multipliers and Adjustments'!$A$67:$I$83,TRUNC(COLUMN(AL$2)/5)+2,FALSE)*SUMIFS('EPA Data'!$K:$K,'EPA Data'!$L:$L,$B$1,'EPA Data'!$C:$C,AL$2,'EPA Data'!$G:$G,"&gt;="&amp;$A36,'EPA Data'!$G:$G,"&lt;"&amp;$B36)+IF('Multipliers and Adjustments'!$B$63="Y",'SNAP Adjustment'!AM94,0))*unit_conv</f>
        <v>376774114789.13696</v>
      </c>
    </row>
    <row r="37" spans="1:38" x14ac:dyDescent="0.35">
      <c r="A37" s="15">
        <f t="shared" si="14"/>
        <v>20</v>
      </c>
      <c r="B37" s="16">
        <f t="shared" si="22"/>
        <v>30</v>
      </c>
      <c r="C37" s="66">
        <f>(VLOOKUP($B$1,'Multipliers and Adjustments'!$A$67:$I$83,TRUNC(COLUMN(C$2)/5)+2,FALSE)*SUMIFS('EPA Data'!$K:$K,'EPA Data'!$L:$L,$B$1,'EPA Data'!$C:$C,C$2,'EPA Data'!$G:$G,"&gt;="&amp;$A37,'EPA Data'!$G:$G,"&lt;"&amp;$B37)+IF('Multipliers and Adjustments'!$B$63="Y",'SNAP Adjustment'!D95,0))*unit_conv</f>
        <v>4512609221.4507113</v>
      </c>
      <c r="D37">
        <f t="shared" si="23"/>
        <v>9527713647.7358246</v>
      </c>
      <c r="E37">
        <f t="shared" si="23"/>
        <v>14542818074.020937</v>
      </c>
      <c r="F37">
        <f t="shared" si="23"/>
        <v>19557922500.306049</v>
      </c>
      <c r="G37">
        <f t="shared" si="23"/>
        <v>24573026926.591164</v>
      </c>
      <c r="H37" s="66">
        <f>(VLOOKUP($B$1,'Multipliers and Adjustments'!$A$67:$I$83,TRUNC(COLUMN(H$2)/5)+2,FALSE)*SUMIFS('EPA Data'!$K:$K,'EPA Data'!$L:$L,$B$1,'EPA Data'!$C:$C,H$2,'EPA Data'!$G:$G,"&gt;="&amp;$A37,'EPA Data'!$G:$G,"&lt;"&amp;$B37)+IF('Multipliers and Adjustments'!$B$63="Y",'SNAP Adjustment'!I95,0))*unit_conv</f>
        <v>29588131352.87627</v>
      </c>
      <c r="I37">
        <f t="shared" si="24"/>
        <v>48204323640.359009</v>
      </c>
      <c r="J37">
        <f t="shared" si="24"/>
        <v>66820515927.841743</v>
      </c>
      <c r="K37">
        <f t="shared" si="24"/>
        <v>85436708215.324478</v>
      </c>
      <c r="L37">
        <f t="shared" si="24"/>
        <v>104052900502.80722</v>
      </c>
      <c r="M37" s="66">
        <f>(VLOOKUP($B$1,'Multipliers and Adjustments'!$A$67:$I$83,TRUNC(COLUMN(M$2)/5)+2,FALSE)*SUMIFS('EPA Data'!$K:$K,'EPA Data'!$L:$L,$B$1,'EPA Data'!$C:$C,M$2,'EPA Data'!$G:$G,"&gt;="&amp;$A37,'EPA Data'!$G:$G,"&lt;"&amp;$B37)+IF('Multipliers and Adjustments'!$B$63="Y",'SNAP Adjustment'!N95,0))*unit_conv</f>
        <v>122669092790.28995</v>
      </c>
      <c r="N37">
        <f t="shared" si="25"/>
        <v>134129997406.13184</v>
      </c>
      <c r="O37">
        <f t="shared" si="25"/>
        <v>145590902021.97372</v>
      </c>
      <c r="P37">
        <f t="shared" si="25"/>
        <v>157051806637.81561</v>
      </c>
      <c r="Q37">
        <f t="shared" si="25"/>
        <v>168512711253.6575</v>
      </c>
      <c r="R37" s="66">
        <f>(VLOOKUP($B$1,'Multipliers and Adjustments'!$A$67:$I$83,TRUNC(COLUMN(R$2)/5)+2,FALSE)*SUMIFS('EPA Data'!$K:$K,'EPA Data'!$L:$L,$B$1,'EPA Data'!$C:$C,R$2,'EPA Data'!$G:$G,"&gt;="&amp;$A37,'EPA Data'!$G:$G,"&lt;"&amp;$B37)+IF('Multipliers and Adjustments'!$B$63="Y",'SNAP Adjustment'!S95,0))*unit_conv</f>
        <v>179973615869.49939</v>
      </c>
      <c r="S37">
        <f t="shared" si="26"/>
        <v>198893872813.65048</v>
      </c>
      <c r="T37">
        <f t="shared" si="26"/>
        <v>217814129757.80157</v>
      </c>
      <c r="U37">
        <f t="shared" si="26"/>
        <v>236734386701.95267</v>
      </c>
      <c r="V37">
        <f t="shared" si="26"/>
        <v>255654643646.10376</v>
      </c>
      <c r="W37" s="66">
        <f>(VLOOKUP($B$1,'Multipliers and Adjustments'!$A$67:$I$83,TRUNC(COLUMN(W$2)/5)+2,FALSE)*SUMIFS('EPA Data'!$K:$K,'EPA Data'!$L:$L,$B$1,'EPA Data'!$C:$C,W$2,'EPA Data'!$G:$G,"&gt;="&amp;$A37,'EPA Data'!$G:$G,"&lt;"&amp;$B37)+IF('Multipliers and Adjustments'!$B$63="Y",'SNAP Adjustment'!X95,0))*unit_conv</f>
        <v>274574900590.25485</v>
      </c>
      <c r="X37">
        <f t="shared" si="27"/>
        <v>298559653554.93762</v>
      </c>
      <c r="Y37">
        <f t="shared" si="27"/>
        <v>322544406519.62042</v>
      </c>
      <c r="Z37">
        <f t="shared" si="27"/>
        <v>346529159484.30322</v>
      </c>
      <c r="AA37">
        <f t="shared" si="27"/>
        <v>370513912448.98602</v>
      </c>
      <c r="AB37" s="66">
        <f>(VLOOKUP($B$1,'Multipliers and Adjustments'!$A$67:$I$83,TRUNC(COLUMN(AB$2)/5)+2,FALSE)*SUMIFS('EPA Data'!$K:$K,'EPA Data'!$L:$L,$B$1,'EPA Data'!$C:$C,AB$2,'EPA Data'!$G:$G,"&gt;="&amp;$A37,'EPA Data'!$G:$G,"&lt;"&amp;$B37)+IF('Multipliers and Adjustments'!$B$63="Y",'SNAP Adjustment'!AC95,0))*unit_conv</f>
        <v>394498665413.66876</v>
      </c>
      <c r="AC37">
        <f t="shared" si="28"/>
        <v>409134516248.27728</v>
      </c>
      <c r="AD37">
        <f t="shared" si="28"/>
        <v>423770367082.8858</v>
      </c>
      <c r="AE37">
        <f t="shared" si="28"/>
        <v>438406217917.49432</v>
      </c>
      <c r="AF37">
        <f t="shared" si="28"/>
        <v>453042068752.10284</v>
      </c>
      <c r="AG37" s="66">
        <f>(VLOOKUP($B$1,'Multipliers and Adjustments'!$A$67:$I$83,TRUNC(COLUMN(AG$2)/5)+2,FALSE)*SUMIFS('EPA Data'!$K:$K,'EPA Data'!$L:$L,$B$1,'EPA Data'!$C:$C,AG$2,'EPA Data'!$G:$G,"&gt;="&amp;$A37,'EPA Data'!$G:$G,"&lt;"&amp;$B37)+IF('Multipliers and Adjustments'!$B$63="Y",'SNAP Adjustment'!AH95,0))*unit_conv</f>
        <v>467677919586.71143</v>
      </c>
      <c r="AH37">
        <f t="shared" si="29"/>
        <v>477751988097.80975</v>
      </c>
      <c r="AI37">
        <f t="shared" si="29"/>
        <v>487826056608.90808</v>
      </c>
      <c r="AJ37">
        <f t="shared" si="29"/>
        <v>497900125120.00641</v>
      </c>
      <c r="AK37">
        <f t="shared" si="29"/>
        <v>507974193631.10474</v>
      </c>
      <c r="AL37" s="66">
        <f>(VLOOKUP($B$1,'Multipliers and Adjustments'!$A$67:$I$83,TRUNC(COLUMN(AL$2)/5)+2,FALSE)*SUMIFS('EPA Data'!$K:$K,'EPA Data'!$L:$L,$B$1,'EPA Data'!$C:$C,AL$2,'EPA Data'!$G:$G,"&gt;="&amp;$A37,'EPA Data'!$G:$G,"&lt;"&amp;$B37)+IF('Multipliers and Adjustments'!$B$63="Y",'SNAP Adjustment'!AM95,0))*unit_conv</f>
        <v>518048262142.20313</v>
      </c>
    </row>
    <row r="38" spans="1:38" x14ac:dyDescent="0.35">
      <c r="A38" s="15">
        <f t="shared" si="14"/>
        <v>30</v>
      </c>
      <c r="B38" s="16">
        <f t="shared" si="22"/>
        <v>40</v>
      </c>
      <c r="C38" s="66">
        <f>(VLOOKUP($B$1,'Multipliers and Adjustments'!$A$67:$I$83,TRUNC(COLUMN(C$2)/5)+2,FALSE)*SUMIFS('EPA Data'!$K:$K,'EPA Data'!$L:$L,$B$1,'EPA Data'!$C:$C,C$2,'EPA Data'!$G:$G,"&gt;="&amp;$A38,'EPA Data'!$G:$G,"&lt;"&amp;$B38)+IF('Multipliers and Adjustments'!$B$63="Y",'SNAP Adjustment'!D96,0))*unit_conv</f>
        <v>8312804.2592224469</v>
      </c>
      <c r="D38">
        <f t="shared" si="23"/>
        <v>2579870970.5910144</v>
      </c>
      <c r="E38">
        <f t="shared" si="23"/>
        <v>5151429136.9228058</v>
      </c>
      <c r="F38">
        <f t="shared" si="23"/>
        <v>7722987303.2545977</v>
      </c>
      <c r="G38">
        <f t="shared" si="23"/>
        <v>10294545469.58639</v>
      </c>
      <c r="H38" s="66">
        <f>(VLOOKUP($B$1,'Multipliers and Adjustments'!$A$67:$I$83,TRUNC(COLUMN(H$2)/5)+2,FALSE)*SUMIFS('EPA Data'!$K:$K,'EPA Data'!$L:$L,$B$1,'EPA Data'!$C:$C,H$2,'EPA Data'!$G:$G,"&gt;="&amp;$A38,'EPA Data'!$G:$G,"&lt;"&amp;$B38)+IF('Multipliers and Adjustments'!$B$63="Y",'SNAP Adjustment'!I96,0))*unit_conv</f>
        <v>12866103635.91818</v>
      </c>
      <c r="I38">
        <f t="shared" si="24"/>
        <v>14559920091.192705</v>
      </c>
      <c r="J38">
        <f t="shared" si="24"/>
        <v>16253736546.46723</v>
      </c>
      <c r="K38">
        <f t="shared" si="24"/>
        <v>17947553001.741753</v>
      </c>
      <c r="L38">
        <f t="shared" si="24"/>
        <v>19641369457.016277</v>
      </c>
      <c r="M38" s="66">
        <f>(VLOOKUP($B$1,'Multipliers and Adjustments'!$A$67:$I$83,TRUNC(COLUMN(M$2)/5)+2,FALSE)*SUMIFS('EPA Data'!$K:$K,'EPA Data'!$L:$L,$B$1,'EPA Data'!$C:$C,M$2,'EPA Data'!$G:$G,"&gt;="&amp;$A38,'EPA Data'!$G:$G,"&lt;"&amp;$B38)+IF('Multipliers and Adjustments'!$B$63="Y",'SNAP Adjustment'!N96,0))*unit_conv</f>
        <v>21335185912.290802</v>
      </c>
      <c r="N38">
        <f t="shared" si="25"/>
        <v>21895665666.180557</v>
      </c>
      <c r="O38">
        <f t="shared" si="25"/>
        <v>22456145420.070313</v>
      </c>
      <c r="P38">
        <f t="shared" si="25"/>
        <v>23016625173.960068</v>
      </c>
      <c r="Q38">
        <f t="shared" si="25"/>
        <v>23577104927.849823</v>
      </c>
      <c r="R38" s="66">
        <f>(VLOOKUP($B$1,'Multipliers and Adjustments'!$A$67:$I$83,TRUNC(COLUMN(R$2)/5)+2,FALSE)*SUMIFS('EPA Data'!$K:$K,'EPA Data'!$L:$L,$B$1,'EPA Data'!$C:$C,R$2,'EPA Data'!$G:$G,"&gt;="&amp;$A38,'EPA Data'!$G:$G,"&lt;"&amp;$B38)+IF('Multipliers and Adjustments'!$B$63="Y",'SNAP Adjustment'!S96,0))*unit_conv</f>
        <v>24137584681.739571</v>
      </c>
      <c r="S38">
        <f t="shared" si="26"/>
        <v>25401176425.125324</v>
      </c>
      <c r="T38">
        <f t="shared" si="26"/>
        <v>26664768168.511078</v>
      </c>
      <c r="U38">
        <f t="shared" si="26"/>
        <v>27928359911.896832</v>
      </c>
      <c r="V38">
        <f t="shared" si="26"/>
        <v>29191951655.282585</v>
      </c>
      <c r="W38" s="66">
        <f>(VLOOKUP($B$1,'Multipliers and Adjustments'!$A$67:$I$83,TRUNC(COLUMN(W$2)/5)+2,FALSE)*SUMIFS('EPA Data'!$K:$K,'EPA Data'!$L:$L,$B$1,'EPA Data'!$C:$C,W$2,'EPA Data'!$G:$G,"&gt;="&amp;$A38,'EPA Data'!$G:$G,"&lt;"&amp;$B38)+IF('Multipliers and Adjustments'!$B$63="Y",'SNAP Adjustment'!X96,0))*unit_conv</f>
        <v>30455543398.668339</v>
      </c>
      <c r="X38">
        <f t="shared" si="27"/>
        <v>31707776112.871895</v>
      </c>
      <c r="Y38">
        <f t="shared" si="27"/>
        <v>32960008827.075451</v>
      </c>
      <c r="Z38">
        <f t="shared" si="27"/>
        <v>34212241541.279007</v>
      </c>
      <c r="AA38">
        <f t="shared" si="27"/>
        <v>35464474255.482567</v>
      </c>
      <c r="AB38" s="66">
        <f>(VLOOKUP($B$1,'Multipliers and Adjustments'!$A$67:$I$83,TRUNC(COLUMN(AB$2)/5)+2,FALSE)*SUMIFS('EPA Data'!$K:$K,'EPA Data'!$L:$L,$B$1,'EPA Data'!$C:$C,AB$2,'EPA Data'!$G:$G,"&gt;="&amp;$A38,'EPA Data'!$G:$G,"&lt;"&amp;$B38)+IF('Multipliers and Adjustments'!$B$63="Y",'SNAP Adjustment'!AC96,0))*unit_conv</f>
        <v>36716706969.686127</v>
      </c>
      <c r="AC38">
        <f t="shared" si="28"/>
        <v>37738078988.812057</v>
      </c>
      <c r="AD38">
        <f t="shared" si="28"/>
        <v>38759451007.937988</v>
      </c>
      <c r="AE38">
        <f t="shared" si="28"/>
        <v>39780823027.063919</v>
      </c>
      <c r="AF38">
        <f t="shared" si="28"/>
        <v>40802195046.18985</v>
      </c>
      <c r="AG38" s="66">
        <f>(VLOOKUP($B$1,'Multipliers and Adjustments'!$A$67:$I$83,TRUNC(COLUMN(AG$2)/5)+2,FALSE)*SUMIFS('EPA Data'!$K:$K,'EPA Data'!$L:$L,$B$1,'EPA Data'!$C:$C,AG$2,'EPA Data'!$G:$G,"&gt;="&amp;$A38,'EPA Data'!$G:$G,"&lt;"&amp;$B38)+IF('Multipliers and Adjustments'!$B$63="Y",'SNAP Adjustment'!AH96,0))*unit_conv</f>
        <v>41823567065.315788</v>
      </c>
      <c r="AH38">
        <f t="shared" si="29"/>
        <v>42408492214.739792</v>
      </c>
      <c r="AI38">
        <f t="shared" si="29"/>
        <v>42993417364.163795</v>
      </c>
      <c r="AJ38">
        <f t="shared" si="29"/>
        <v>43578342513.587799</v>
      </c>
      <c r="AK38">
        <f t="shared" si="29"/>
        <v>44163267663.011803</v>
      </c>
      <c r="AL38" s="66">
        <f>(VLOOKUP($B$1,'Multipliers and Adjustments'!$A$67:$I$83,TRUNC(COLUMN(AL$2)/5)+2,FALSE)*SUMIFS('EPA Data'!$K:$K,'EPA Data'!$L:$L,$B$1,'EPA Data'!$C:$C,AL$2,'EPA Data'!$G:$G,"&gt;="&amp;$A38,'EPA Data'!$G:$G,"&lt;"&amp;$B38)+IF('Multipliers and Adjustments'!$B$63="Y",'SNAP Adjustment'!AM96,0))*unit_conv</f>
        <v>44748192812.435799</v>
      </c>
    </row>
    <row r="39" spans="1:38" x14ac:dyDescent="0.35">
      <c r="A39" s="15">
        <f t="shared" si="14"/>
        <v>40</v>
      </c>
      <c r="B39" s="16">
        <f t="shared" si="22"/>
        <v>50</v>
      </c>
      <c r="C39" s="66">
        <f>(VLOOKUP($B$1,'Multipliers and Adjustments'!$A$67:$I$83,TRUNC(COLUMN(C$2)/5)+2,FALSE)*SUMIFS('EPA Data'!$K:$K,'EPA Data'!$L:$L,$B$1,'EPA Data'!$C:$C,C$2,'EPA Data'!$G:$G,"&gt;="&amp;$A39,'EPA Data'!$G:$G,"&lt;"&amp;$B39)+IF('Multipliers and Adjustments'!$B$63="Y",'SNAP Adjustment'!D97,0))*unit_conv</f>
        <v>423919460.26193619</v>
      </c>
      <c r="D39">
        <f t="shared" si="23"/>
        <v>3012357976.5912962</v>
      </c>
      <c r="E39">
        <f t="shared" si="23"/>
        <v>5600796492.9206562</v>
      </c>
      <c r="F39">
        <f t="shared" si="23"/>
        <v>8189235009.2500162</v>
      </c>
      <c r="G39">
        <f t="shared" si="23"/>
        <v>10777673525.579376</v>
      </c>
      <c r="H39" s="66">
        <f>(VLOOKUP($B$1,'Multipliers and Adjustments'!$A$67:$I$83,TRUNC(COLUMN(H$2)/5)+2,FALSE)*SUMIFS('EPA Data'!$K:$K,'EPA Data'!$L:$L,$B$1,'EPA Data'!$C:$C,H$2,'EPA Data'!$G:$G,"&gt;="&amp;$A39,'EPA Data'!$G:$G,"&lt;"&amp;$B39)+IF('Multipliers and Adjustments'!$B$63="Y",'SNAP Adjustment'!I97,0))*unit_conv</f>
        <v>13366112041.908737</v>
      </c>
      <c r="I39">
        <f t="shared" si="24"/>
        <v>14755822049.964043</v>
      </c>
      <c r="J39">
        <f t="shared" si="24"/>
        <v>16145532058.019348</v>
      </c>
      <c r="K39">
        <f t="shared" si="24"/>
        <v>17535242066.074654</v>
      </c>
      <c r="L39">
        <f t="shared" si="24"/>
        <v>18924952074.129959</v>
      </c>
      <c r="M39" s="66">
        <f>(VLOOKUP($B$1,'Multipliers and Adjustments'!$A$67:$I$83,TRUNC(COLUMN(M$2)/5)+2,FALSE)*SUMIFS('EPA Data'!$K:$K,'EPA Data'!$L:$L,$B$1,'EPA Data'!$C:$C,M$2,'EPA Data'!$G:$G,"&gt;="&amp;$A39,'EPA Data'!$G:$G,"&lt;"&amp;$B39)+IF('Multipliers and Adjustments'!$B$63="Y",'SNAP Adjustment'!N97,0))*unit_conv</f>
        <v>20314662082.185261</v>
      </c>
      <c r="N39">
        <f t="shared" si="25"/>
        <v>20427793331.277493</v>
      </c>
      <c r="O39">
        <f t="shared" si="25"/>
        <v>20540924580.369724</v>
      </c>
      <c r="P39">
        <f t="shared" si="25"/>
        <v>20654055829.461956</v>
      </c>
      <c r="Q39">
        <f t="shared" si="25"/>
        <v>20767187078.554188</v>
      </c>
      <c r="R39" s="66">
        <f>(VLOOKUP($B$1,'Multipliers and Adjustments'!$A$67:$I$83,TRUNC(COLUMN(R$2)/5)+2,FALSE)*SUMIFS('EPA Data'!$K:$K,'EPA Data'!$L:$L,$B$1,'EPA Data'!$C:$C,R$2,'EPA Data'!$G:$G,"&gt;="&amp;$A39,'EPA Data'!$G:$G,"&lt;"&amp;$B39)+IF('Multipliers and Adjustments'!$B$63="Y",'SNAP Adjustment'!S97,0))*unit_conv</f>
        <v>20880318327.646412</v>
      </c>
      <c r="S39">
        <f t="shared" si="26"/>
        <v>21321854711.44252</v>
      </c>
      <c r="T39">
        <f t="shared" si="26"/>
        <v>21763391095.238628</v>
      </c>
      <c r="U39">
        <f t="shared" si="26"/>
        <v>22204927479.034737</v>
      </c>
      <c r="V39">
        <f t="shared" si="26"/>
        <v>22646463862.830845</v>
      </c>
      <c r="W39" s="66">
        <f>(VLOOKUP($B$1,'Multipliers and Adjustments'!$A$67:$I$83,TRUNC(COLUMN(W$2)/5)+2,FALSE)*SUMIFS('EPA Data'!$K:$K,'EPA Data'!$L:$L,$B$1,'EPA Data'!$C:$C,W$2,'EPA Data'!$G:$G,"&gt;="&amp;$A39,'EPA Data'!$G:$G,"&lt;"&amp;$B39)+IF('Multipliers and Adjustments'!$B$63="Y",'SNAP Adjustment'!X97,0))*unit_conv</f>
        <v>23088000246.626949</v>
      </c>
      <c r="X39">
        <f t="shared" si="27"/>
        <v>23359598260.097103</v>
      </c>
      <c r="Y39">
        <f t="shared" si="27"/>
        <v>23631196273.567257</v>
      </c>
      <c r="Z39">
        <f t="shared" si="27"/>
        <v>23902794287.037411</v>
      </c>
      <c r="AA39">
        <f t="shared" si="27"/>
        <v>24174392300.507565</v>
      </c>
      <c r="AB39" s="66">
        <f>(VLOOKUP($B$1,'Multipliers and Adjustments'!$A$67:$I$83,TRUNC(COLUMN(AB$2)/5)+2,FALSE)*SUMIFS('EPA Data'!$K:$K,'EPA Data'!$L:$L,$B$1,'EPA Data'!$C:$C,AB$2,'EPA Data'!$G:$G,"&gt;="&amp;$A39,'EPA Data'!$G:$G,"&lt;"&amp;$B39)+IF('Multipliers and Adjustments'!$B$63="Y",'SNAP Adjustment'!AC97,0))*unit_conv</f>
        <v>24445990313.977715</v>
      </c>
      <c r="AC39">
        <f t="shared" si="28"/>
        <v>24519977912.447807</v>
      </c>
      <c r="AD39">
        <f t="shared" si="28"/>
        <v>24593965510.9179</v>
      </c>
      <c r="AE39">
        <f t="shared" si="28"/>
        <v>24667953109.387993</v>
      </c>
      <c r="AF39">
        <f t="shared" si="28"/>
        <v>24741940707.858086</v>
      </c>
      <c r="AG39" s="66">
        <f>(VLOOKUP($B$1,'Multipliers and Adjustments'!$A$67:$I$83,TRUNC(COLUMN(AG$2)/5)+2,FALSE)*SUMIFS('EPA Data'!$K:$K,'EPA Data'!$L:$L,$B$1,'EPA Data'!$C:$C,AG$2,'EPA Data'!$G:$G,"&gt;="&amp;$A39,'EPA Data'!$G:$G,"&lt;"&amp;$B39)+IF('Multipliers and Adjustments'!$B$63="Y",'SNAP Adjustment'!AH97,0))*unit_conv</f>
        <v>24815928306.328186</v>
      </c>
      <c r="AH39">
        <f t="shared" si="29"/>
        <v>24993151585.919643</v>
      </c>
      <c r="AI39">
        <f t="shared" si="29"/>
        <v>25170374865.511101</v>
      </c>
      <c r="AJ39">
        <f t="shared" si="29"/>
        <v>25347598145.102558</v>
      </c>
      <c r="AK39">
        <f t="shared" si="29"/>
        <v>25524821424.694016</v>
      </c>
      <c r="AL39" s="66">
        <f>(VLOOKUP($B$1,'Multipliers and Adjustments'!$A$67:$I$83,TRUNC(COLUMN(AL$2)/5)+2,FALSE)*SUMIFS('EPA Data'!$K:$K,'EPA Data'!$L:$L,$B$1,'EPA Data'!$C:$C,AL$2,'EPA Data'!$G:$G,"&gt;="&amp;$A39,'EPA Data'!$G:$G,"&lt;"&amp;$B39)+IF('Multipliers and Adjustments'!$B$63="Y",'SNAP Adjustment'!AM97,0))*unit_conv</f>
        <v>25702044704.285477</v>
      </c>
    </row>
    <row r="40" spans="1:38" x14ac:dyDescent="0.35">
      <c r="A40" s="15">
        <f t="shared" si="14"/>
        <v>50</v>
      </c>
      <c r="B40" s="16">
        <f t="shared" si="22"/>
        <v>60</v>
      </c>
      <c r="C40" s="66">
        <f>(VLOOKUP($B$1,'Multipliers and Adjustments'!$A$67:$I$83,TRUNC(COLUMN(C$2)/5)+2,FALSE)*SUMIFS('EPA Data'!$K:$K,'EPA Data'!$L:$L,$B$1,'EPA Data'!$C:$C,C$2,'EPA Data'!$G:$G,"&gt;="&amp;$A40,'EPA Data'!$G:$G,"&lt;"&amp;$B40)+IF('Multipliers and Adjustments'!$B$63="Y",'SNAP Adjustment'!D98,0))*unit_conv</f>
        <v>41946508.048857987</v>
      </c>
      <c r="D40">
        <f t="shared" si="23"/>
        <v>33557206.439086393</v>
      </c>
      <c r="E40">
        <f t="shared" si="23"/>
        <v>25167904.829314794</v>
      </c>
      <c r="F40">
        <f t="shared" si="23"/>
        <v>16778603.219543196</v>
      </c>
      <c r="G40">
        <f t="shared" si="23"/>
        <v>8389301.6097715981</v>
      </c>
      <c r="H40" s="66">
        <f>(VLOOKUP($B$1,'Multipliers and Adjustments'!$A$67:$I$83,TRUNC(COLUMN(H$2)/5)+2,FALSE)*SUMIFS('EPA Data'!$K:$K,'EPA Data'!$L:$L,$B$1,'EPA Data'!$C:$C,H$2,'EPA Data'!$G:$G,"&gt;="&amp;$A40,'EPA Data'!$G:$G,"&lt;"&amp;$B40)+IF('Multipliers and Adjustments'!$B$63="Y",'SNAP Adjustment'!I98,0))*unit_conv</f>
        <v>0</v>
      </c>
      <c r="I40">
        <f t="shared" si="24"/>
        <v>199469.43177260432</v>
      </c>
      <c r="J40">
        <f t="shared" si="24"/>
        <v>398938.86354520865</v>
      </c>
      <c r="K40">
        <f t="shared" si="24"/>
        <v>598408.29531781294</v>
      </c>
      <c r="L40">
        <f t="shared" si="24"/>
        <v>797877.72709041729</v>
      </c>
      <c r="M40" s="66">
        <f>(VLOOKUP($B$1,'Multipliers and Adjustments'!$A$67:$I$83,TRUNC(COLUMN(M$2)/5)+2,FALSE)*SUMIFS('EPA Data'!$K:$K,'EPA Data'!$L:$L,$B$1,'EPA Data'!$C:$C,M$2,'EPA Data'!$G:$G,"&gt;="&amp;$A40,'EPA Data'!$G:$G,"&lt;"&amp;$B40)+IF('Multipliers and Adjustments'!$B$63="Y",'SNAP Adjustment'!N98,0))*unit_conv</f>
        <v>997347.15886302164</v>
      </c>
      <c r="N40">
        <f t="shared" si="25"/>
        <v>3344107.9026875827</v>
      </c>
      <c r="O40">
        <f t="shared" si="25"/>
        <v>5690868.6465121433</v>
      </c>
      <c r="P40">
        <f t="shared" si="25"/>
        <v>8037629.3903367044</v>
      </c>
      <c r="Q40">
        <f t="shared" si="25"/>
        <v>10384390.134161266</v>
      </c>
      <c r="R40" s="66">
        <f>(VLOOKUP($B$1,'Multipliers and Adjustments'!$A$67:$I$83,TRUNC(COLUMN(R$2)/5)+2,FALSE)*SUMIFS('EPA Data'!$K:$K,'EPA Data'!$L:$L,$B$1,'EPA Data'!$C:$C,R$2,'EPA Data'!$G:$G,"&gt;="&amp;$A40,'EPA Data'!$G:$G,"&lt;"&amp;$B40)+IF('Multipliers and Adjustments'!$B$63="Y",'SNAP Adjustment'!S98,0))*unit_conv</f>
        <v>12731150.877985828</v>
      </c>
      <c r="S40">
        <f t="shared" si="26"/>
        <v>15552517.594006132</v>
      </c>
      <c r="T40">
        <f t="shared" si="26"/>
        <v>18373884.310026437</v>
      </c>
      <c r="U40">
        <f t="shared" si="26"/>
        <v>21195251.026046742</v>
      </c>
      <c r="V40">
        <f t="shared" si="26"/>
        <v>24016617.742067046</v>
      </c>
      <c r="W40" s="66">
        <f>(VLOOKUP($B$1,'Multipliers and Adjustments'!$A$67:$I$83,TRUNC(COLUMN(W$2)/5)+2,FALSE)*SUMIFS('EPA Data'!$K:$K,'EPA Data'!$L:$L,$B$1,'EPA Data'!$C:$C,W$2,'EPA Data'!$G:$G,"&gt;="&amp;$A40,'EPA Data'!$G:$G,"&lt;"&amp;$B40)+IF('Multipliers and Adjustments'!$B$63="Y",'SNAP Adjustment'!X98,0))*unit_conv</f>
        <v>26837984.458087347</v>
      </c>
      <c r="X40">
        <f t="shared" si="27"/>
        <v>29664195.253777113</v>
      </c>
      <c r="Y40">
        <f t="shared" si="27"/>
        <v>32490406.049466878</v>
      </c>
      <c r="Z40">
        <f t="shared" si="27"/>
        <v>35316616.84515664</v>
      </c>
      <c r="AA40">
        <f t="shared" si="27"/>
        <v>38142827.640846401</v>
      </c>
      <c r="AB40" s="66">
        <f>(VLOOKUP($B$1,'Multipliers and Adjustments'!$A$67:$I$83,TRUNC(COLUMN(AB$2)/5)+2,FALSE)*SUMIFS('EPA Data'!$K:$K,'EPA Data'!$L:$L,$B$1,'EPA Data'!$C:$C,AB$2,'EPA Data'!$G:$G,"&gt;="&amp;$A40,'EPA Data'!$G:$G,"&lt;"&amp;$B40)+IF('Multipliers and Adjustments'!$B$63="Y",'SNAP Adjustment'!AC98,0))*unit_conv</f>
        <v>40969038.436536171</v>
      </c>
      <c r="AC40">
        <f t="shared" si="28"/>
        <v>128740297.36464462</v>
      </c>
      <c r="AD40">
        <f t="shared" si="28"/>
        <v>216511556.29275307</v>
      </c>
      <c r="AE40">
        <f t="shared" si="28"/>
        <v>304282815.22086155</v>
      </c>
      <c r="AF40">
        <f t="shared" si="28"/>
        <v>392054074.14897001</v>
      </c>
      <c r="AG40" s="66">
        <f>(VLOOKUP($B$1,'Multipliers and Adjustments'!$A$67:$I$83,TRUNC(COLUMN(AG$2)/5)+2,FALSE)*SUMIFS('EPA Data'!$K:$K,'EPA Data'!$L:$L,$B$1,'EPA Data'!$C:$C,AG$2,'EPA Data'!$G:$G,"&gt;="&amp;$A40,'EPA Data'!$G:$G,"&lt;"&amp;$B40)+IF('Multipliers and Adjustments'!$B$63="Y",'SNAP Adjustment'!AH98,0))*unit_conv</f>
        <v>479825333.07707846</v>
      </c>
      <c r="AH40">
        <f t="shared" si="29"/>
        <v>481567366.52173042</v>
      </c>
      <c r="AI40">
        <f t="shared" si="29"/>
        <v>483309399.96638238</v>
      </c>
      <c r="AJ40">
        <f t="shared" si="29"/>
        <v>485051433.41103435</v>
      </c>
      <c r="AK40">
        <f t="shared" si="29"/>
        <v>486793466.85568631</v>
      </c>
      <c r="AL40" s="66">
        <f>(VLOOKUP($B$1,'Multipliers and Adjustments'!$A$67:$I$83,TRUNC(COLUMN(AL$2)/5)+2,FALSE)*SUMIFS('EPA Data'!$K:$K,'EPA Data'!$L:$L,$B$1,'EPA Data'!$C:$C,AL$2,'EPA Data'!$G:$G,"&gt;="&amp;$A40,'EPA Data'!$G:$G,"&lt;"&amp;$B40)+IF('Multipliers and Adjustments'!$B$63="Y",'SNAP Adjustment'!AM98,0))*unit_conv</f>
        <v>488535500.30033839</v>
      </c>
    </row>
    <row r="41" spans="1:38" x14ac:dyDescent="0.35">
      <c r="A41" s="15">
        <f t="shared" si="14"/>
        <v>60</v>
      </c>
      <c r="B41" s="16">
        <f t="shared" si="22"/>
        <v>70</v>
      </c>
      <c r="C41" s="66">
        <f>(VLOOKUP($B$1,'Multipliers and Adjustments'!$A$67:$I$83,TRUNC(COLUMN(C$2)/5)+2,FALSE)*SUMIFS('EPA Data'!$K:$K,'EPA Data'!$L:$L,$B$1,'EPA Data'!$C:$C,C$2,'EPA Data'!$G:$G,"&gt;="&amp;$A41,'EPA Data'!$G:$G,"&lt;"&amp;$B41)+IF('Multipliers and Adjustments'!$B$63="Y",'SNAP Adjustment'!D99,0))*unit_conv</f>
        <v>8402813961.7605257</v>
      </c>
      <c r="D41">
        <f t="shared" si="23"/>
        <v>6873135057.0544825</v>
      </c>
      <c r="E41">
        <f t="shared" si="23"/>
        <v>5343456152.3484392</v>
      </c>
      <c r="F41">
        <f t="shared" si="23"/>
        <v>3813777247.642396</v>
      </c>
      <c r="G41">
        <f t="shared" si="23"/>
        <v>2284098342.9363527</v>
      </c>
      <c r="H41" s="66">
        <f>(VLOOKUP($B$1,'Multipliers and Adjustments'!$A$67:$I$83,TRUNC(COLUMN(H$2)/5)+2,FALSE)*SUMIFS('EPA Data'!$K:$K,'EPA Data'!$L:$L,$B$1,'EPA Data'!$C:$C,H$2,'EPA Data'!$G:$G,"&gt;="&amp;$A41,'EPA Data'!$G:$G,"&lt;"&amp;$B41)+IF('Multipliers and Adjustments'!$B$63="Y",'SNAP Adjustment'!I99,0))*unit_conv</f>
        <v>754419438.23030829</v>
      </c>
      <c r="I41">
        <f t="shared" si="24"/>
        <v>1695961176.6073604</v>
      </c>
      <c r="J41">
        <f t="shared" si="24"/>
        <v>2637502914.9844122</v>
      </c>
      <c r="K41">
        <f t="shared" si="24"/>
        <v>3579044653.361464</v>
      </c>
      <c r="L41">
        <f t="shared" si="24"/>
        <v>4520586391.7385159</v>
      </c>
      <c r="M41" s="66">
        <f>(VLOOKUP($B$1,'Multipliers and Adjustments'!$A$67:$I$83,TRUNC(COLUMN(M$2)/5)+2,FALSE)*SUMIFS('EPA Data'!$K:$K,'EPA Data'!$L:$L,$B$1,'EPA Data'!$C:$C,M$2,'EPA Data'!$G:$G,"&gt;="&amp;$A41,'EPA Data'!$G:$G,"&lt;"&amp;$B41)+IF('Multipliers and Adjustments'!$B$63="Y",'SNAP Adjustment'!N99,0))*unit_conv</f>
        <v>5462128130.1155682</v>
      </c>
      <c r="N41">
        <f t="shared" si="25"/>
        <v>5724129027.1670732</v>
      </c>
      <c r="O41">
        <f t="shared" si="25"/>
        <v>5986129924.2185783</v>
      </c>
      <c r="P41">
        <f t="shared" si="25"/>
        <v>6248130821.2700834</v>
      </c>
      <c r="Q41">
        <f t="shared" si="25"/>
        <v>6510131718.3215885</v>
      </c>
      <c r="R41" s="66">
        <f>(VLOOKUP($B$1,'Multipliers and Adjustments'!$A$67:$I$83,TRUNC(COLUMN(R$2)/5)+2,FALSE)*SUMIFS('EPA Data'!$K:$K,'EPA Data'!$L:$L,$B$1,'EPA Data'!$C:$C,R$2,'EPA Data'!$G:$G,"&gt;="&amp;$A41,'EPA Data'!$G:$G,"&lt;"&amp;$B41)+IF('Multipliers and Adjustments'!$B$63="Y",'SNAP Adjustment'!S99,0))*unit_conv</f>
        <v>6772132615.3730946</v>
      </c>
      <c r="S41">
        <f t="shared" si="26"/>
        <v>6781695862.5387011</v>
      </c>
      <c r="T41">
        <f t="shared" si="26"/>
        <v>6791259109.7043076</v>
      </c>
      <c r="U41">
        <f t="shared" si="26"/>
        <v>6800822356.8699141</v>
      </c>
      <c r="V41">
        <f t="shared" si="26"/>
        <v>6810385604.0355206</v>
      </c>
      <c r="W41" s="66">
        <f>(VLOOKUP($B$1,'Multipliers and Adjustments'!$A$67:$I$83,TRUNC(COLUMN(W$2)/5)+2,FALSE)*SUMIFS('EPA Data'!$K:$K,'EPA Data'!$L:$L,$B$1,'EPA Data'!$C:$C,W$2,'EPA Data'!$G:$G,"&gt;="&amp;$A41,'EPA Data'!$G:$G,"&lt;"&amp;$B41)+IF('Multipliers and Adjustments'!$B$63="Y",'SNAP Adjustment'!X99,0))*unit_conv</f>
        <v>6819948851.201129</v>
      </c>
      <c r="X41">
        <f t="shared" si="27"/>
        <v>5693111570.1019115</v>
      </c>
      <c r="Y41">
        <f t="shared" si="27"/>
        <v>4566274289.0026941</v>
      </c>
      <c r="Z41">
        <f t="shared" si="27"/>
        <v>3439437007.9034767</v>
      </c>
      <c r="AA41">
        <f t="shared" si="27"/>
        <v>2312599726.8042593</v>
      </c>
      <c r="AB41" s="66">
        <f>(VLOOKUP($B$1,'Multipliers and Adjustments'!$A$67:$I$83,TRUNC(COLUMN(AB$2)/5)+2,FALSE)*SUMIFS('EPA Data'!$K:$K,'EPA Data'!$L:$L,$B$1,'EPA Data'!$C:$C,AB$2,'EPA Data'!$G:$G,"&gt;="&amp;$A41,'EPA Data'!$G:$G,"&lt;"&amp;$B41)+IF('Multipliers and Adjustments'!$B$63="Y",'SNAP Adjustment'!AC99,0))*unit_conv</f>
        <v>1185762445.7050419</v>
      </c>
      <c r="AC41">
        <f t="shared" si="28"/>
        <v>1183816760.9079375</v>
      </c>
      <c r="AD41">
        <f t="shared" si="28"/>
        <v>1181871076.1108332</v>
      </c>
      <c r="AE41">
        <f t="shared" si="28"/>
        <v>1179925391.3137288</v>
      </c>
      <c r="AF41">
        <f t="shared" si="28"/>
        <v>1177979706.5166245</v>
      </c>
      <c r="AG41" s="66">
        <f>(VLOOKUP($B$1,'Multipliers and Adjustments'!$A$67:$I$83,TRUNC(COLUMN(AG$2)/5)+2,FALSE)*SUMIFS('EPA Data'!$K:$K,'EPA Data'!$L:$L,$B$1,'EPA Data'!$C:$C,AG$2,'EPA Data'!$G:$G,"&gt;="&amp;$A41,'EPA Data'!$G:$G,"&lt;"&amp;$B41)+IF('Multipliers and Adjustments'!$B$63="Y",'SNAP Adjustment'!AH99,0))*unit_conv</f>
        <v>1176034021.7195199</v>
      </c>
      <c r="AH41">
        <f t="shared" si="29"/>
        <v>1184766339.5204034</v>
      </c>
      <c r="AI41">
        <f t="shared" si="29"/>
        <v>1193498657.3212869</v>
      </c>
      <c r="AJ41">
        <f t="shared" si="29"/>
        <v>1202230975.1221704</v>
      </c>
      <c r="AK41">
        <f t="shared" si="29"/>
        <v>1210963292.923054</v>
      </c>
      <c r="AL41" s="66">
        <f>(VLOOKUP($B$1,'Multipliers and Adjustments'!$A$67:$I$83,TRUNC(COLUMN(AL$2)/5)+2,FALSE)*SUMIFS('EPA Data'!$K:$K,'EPA Data'!$L:$L,$B$1,'EPA Data'!$C:$C,AL$2,'EPA Data'!$G:$G,"&gt;="&amp;$A41,'EPA Data'!$G:$G,"&lt;"&amp;$B41)+IF('Multipliers and Adjustments'!$B$63="Y",'SNAP Adjustment'!AM99,0))*unit_conv</f>
        <v>1219695610.7239377</v>
      </c>
    </row>
    <row r="42" spans="1:38" x14ac:dyDescent="0.35">
      <c r="A42" s="15">
        <f t="shared" si="14"/>
        <v>70</v>
      </c>
      <c r="B42" s="16">
        <f t="shared" si="22"/>
        <v>80</v>
      </c>
      <c r="C42" s="66">
        <f>(VLOOKUP($B$1,'Multipliers and Adjustments'!$A$67:$I$83,TRUNC(COLUMN(C$2)/5)+2,FALSE)*SUMIFS('EPA Data'!$K:$K,'EPA Data'!$L:$L,$B$1,'EPA Data'!$C:$C,C$2,'EPA Data'!$G:$G,"&gt;="&amp;$A42,'EPA Data'!$G:$G,"&lt;"&amp;$B42)+IF('Multipliers and Adjustments'!$B$63="Y",'SNAP Adjustment'!D100,0))*unit_conv</f>
        <v>1310335067.4698057</v>
      </c>
      <c r="D42">
        <f t="shared" si="23"/>
        <v>1103268973.6258833</v>
      </c>
      <c r="E42">
        <f t="shared" si="23"/>
        <v>896202879.78196084</v>
      </c>
      <c r="F42">
        <f t="shared" si="23"/>
        <v>689136785.93803835</v>
      </c>
      <c r="G42">
        <f t="shared" si="23"/>
        <v>482070692.09411585</v>
      </c>
      <c r="H42" s="66">
        <f>(VLOOKUP($B$1,'Multipliers and Adjustments'!$A$67:$I$83,TRUNC(COLUMN(H$2)/5)+2,FALSE)*SUMIFS('EPA Data'!$K:$K,'EPA Data'!$L:$L,$B$1,'EPA Data'!$C:$C,H$2,'EPA Data'!$G:$G,"&gt;="&amp;$A42,'EPA Data'!$G:$G,"&lt;"&amp;$B42)+IF('Multipliers and Adjustments'!$B$63="Y",'SNAP Adjustment'!I100,0))*unit_conv</f>
        <v>275004598.2501933</v>
      </c>
      <c r="I42">
        <f t="shared" si="24"/>
        <v>221592974.33131221</v>
      </c>
      <c r="J42">
        <f t="shared" si="24"/>
        <v>168181350.41243112</v>
      </c>
      <c r="K42">
        <f t="shared" si="24"/>
        <v>114769726.49355003</v>
      </c>
      <c r="L42">
        <f t="shared" si="24"/>
        <v>61358102.574668944</v>
      </c>
      <c r="M42" s="66">
        <f>(VLOOKUP($B$1,'Multipliers and Adjustments'!$A$67:$I$83,TRUNC(COLUMN(M$2)/5)+2,FALSE)*SUMIFS('EPA Data'!$K:$K,'EPA Data'!$L:$L,$B$1,'EPA Data'!$C:$C,M$2,'EPA Data'!$G:$G,"&gt;="&amp;$A42,'EPA Data'!$G:$G,"&lt;"&amp;$B42)+IF('Multipliers and Adjustments'!$B$63="Y",'SNAP Adjustment'!N100,0))*unit_conv</f>
        <v>7946478.6557878451</v>
      </c>
      <c r="N42">
        <f t="shared" si="25"/>
        <v>7973320.8755694507</v>
      </c>
      <c r="O42">
        <f t="shared" si="25"/>
        <v>8000163.0953510562</v>
      </c>
      <c r="P42">
        <f t="shared" si="25"/>
        <v>8027005.3151326617</v>
      </c>
      <c r="Q42">
        <f t="shared" si="25"/>
        <v>8053847.5349142672</v>
      </c>
      <c r="R42" s="66">
        <f>(VLOOKUP($B$1,'Multipliers and Adjustments'!$A$67:$I$83,TRUNC(COLUMN(R$2)/5)+2,FALSE)*SUMIFS('EPA Data'!$K:$K,'EPA Data'!$L:$L,$B$1,'EPA Data'!$C:$C,R$2,'EPA Data'!$G:$G,"&gt;="&amp;$A42,'EPA Data'!$G:$G,"&lt;"&amp;$B42)+IF('Multipliers and Adjustments'!$B$63="Y",'SNAP Adjustment'!S100,0))*unit_conv</f>
        <v>8080689.7546958718</v>
      </c>
      <c r="S42">
        <f t="shared" si="26"/>
        <v>55490264.504893467</v>
      </c>
      <c r="T42">
        <f t="shared" si="26"/>
        <v>102899839.25509107</v>
      </c>
      <c r="U42">
        <f t="shared" si="26"/>
        <v>150309414.00528866</v>
      </c>
      <c r="V42">
        <f t="shared" si="26"/>
        <v>197718988.75548625</v>
      </c>
      <c r="W42" s="66">
        <f>(VLOOKUP($B$1,'Multipliers and Adjustments'!$A$67:$I$83,TRUNC(COLUMN(W$2)/5)+2,FALSE)*SUMIFS('EPA Data'!$K:$K,'EPA Data'!$L:$L,$B$1,'EPA Data'!$C:$C,W$2,'EPA Data'!$G:$G,"&gt;="&amp;$A42,'EPA Data'!$G:$G,"&lt;"&amp;$B42)+IF('Multipliers and Adjustments'!$B$63="Y",'SNAP Adjustment'!X100,0))*unit_conv</f>
        <v>245128563.50568384</v>
      </c>
      <c r="X42">
        <f t="shared" si="27"/>
        <v>245132069.11366615</v>
      </c>
      <c r="Y42">
        <f t="shared" si="27"/>
        <v>245135574.72164845</v>
      </c>
      <c r="Z42">
        <f t="shared" si="27"/>
        <v>245139080.32963076</v>
      </c>
      <c r="AA42">
        <f t="shared" si="27"/>
        <v>245142585.93761307</v>
      </c>
      <c r="AB42" s="66">
        <f>(VLOOKUP($B$1,'Multipliers and Adjustments'!$A$67:$I$83,TRUNC(COLUMN(AB$2)/5)+2,FALSE)*SUMIFS('EPA Data'!$K:$K,'EPA Data'!$L:$L,$B$1,'EPA Data'!$C:$C,AB$2,'EPA Data'!$G:$G,"&gt;="&amp;$A42,'EPA Data'!$G:$G,"&lt;"&amp;$B42)+IF('Multipliers and Adjustments'!$B$63="Y",'SNAP Adjustment'!AC100,0))*unit_conv</f>
        <v>245146091.54559544</v>
      </c>
      <c r="AC42">
        <f t="shared" si="28"/>
        <v>245149425.39357397</v>
      </c>
      <c r="AD42">
        <f t="shared" si="28"/>
        <v>245152759.2415525</v>
      </c>
      <c r="AE42">
        <f t="shared" si="28"/>
        <v>245156093.08953103</v>
      </c>
      <c r="AF42">
        <f t="shared" si="28"/>
        <v>245159426.93750957</v>
      </c>
      <c r="AG42" s="66">
        <f>(VLOOKUP($B$1,'Multipliers and Adjustments'!$A$67:$I$83,TRUNC(COLUMN(AG$2)/5)+2,FALSE)*SUMIFS('EPA Data'!$K:$K,'EPA Data'!$L:$L,$B$1,'EPA Data'!$C:$C,AG$2,'EPA Data'!$G:$G,"&gt;="&amp;$A42,'EPA Data'!$G:$G,"&lt;"&amp;$B42)+IF('Multipliers and Adjustments'!$B$63="Y",'SNAP Adjustment'!AH100,0))*unit_conv</f>
        <v>245162760.78548804</v>
      </c>
      <c r="AH42">
        <f t="shared" si="29"/>
        <v>245165931.19706514</v>
      </c>
      <c r="AI42">
        <f t="shared" si="29"/>
        <v>245169101.60864225</v>
      </c>
      <c r="AJ42">
        <f t="shared" si="29"/>
        <v>245172272.02021936</v>
      </c>
      <c r="AK42">
        <f t="shared" si="29"/>
        <v>245175442.43179646</v>
      </c>
      <c r="AL42" s="66">
        <f>(VLOOKUP($B$1,'Multipliers and Adjustments'!$A$67:$I$83,TRUNC(COLUMN(AL$2)/5)+2,FALSE)*SUMIFS('EPA Data'!$K:$K,'EPA Data'!$L:$L,$B$1,'EPA Data'!$C:$C,AL$2,'EPA Data'!$G:$G,"&gt;="&amp;$A42,'EPA Data'!$G:$G,"&lt;"&amp;$B42)+IF('Multipliers and Adjustments'!$B$63="Y",'SNAP Adjustment'!AM100,0))*unit_conv</f>
        <v>245178612.84337357</v>
      </c>
    </row>
    <row r="43" spans="1:38" x14ac:dyDescent="0.35">
      <c r="A43" s="15">
        <f t="shared" si="14"/>
        <v>80</v>
      </c>
      <c r="B43" s="16">
        <f t="shared" si="22"/>
        <v>90</v>
      </c>
      <c r="C43" s="66">
        <f>(VLOOKUP($B$1,'Multipliers and Adjustments'!$A$67:$I$83,TRUNC(COLUMN(C$2)/5)+2,FALSE)*SUMIFS('EPA Data'!$K:$K,'EPA Data'!$L:$L,$B$1,'EPA Data'!$C:$C,C$2,'EPA Data'!$G:$G,"&gt;="&amp;$A43,'EPA Data'!$G:$G,"&lt;"&amp;$B43)+IF('Multipliers and Adjustments'!$B$63="Y",'SNAP Adjustment'!D101,0))*unit_conv</f>
        <v>8080074.2521256311</v>
      </c>
      <c r="D43">
        <f t="shared" si="23"/>
        <v>6464059.4017005051</v>
      </c>
      <c r="E43">
        <f t="shared" si="23"/>
        <v>4848044.551275379</v>
      </c>
      <c r="F43">
        <f t="shared" si="23"/>
        <v>3232029.700850253</v>
      </c>
      <c r="G43">
        <f t="shared" si="23"/>
        <v>1616014.8504251267</v>
      </c>
      <c r="H43" s="66">
        <f>(VLOOKUP($B$1,'Multipliers and Adjustments'!$A$67:$I$83,TRUNC(COLUMN(H$2)/5)+2,FALSE)*SUMIFS('EPA Data'!$K:$K,'EPA Data'!$L:$L,$B$1,'EPA Data'!$C:$C,H$2,'EPA Data'!$G:$G,"&gt;="&amp;$A43,'EPA Data'!$G:$G,"&lt;"&amp;$B43)+IF('Multipliers and Adjustments'!$B$63="Y",'SNAP Adjustment'!I101,0))*unit_conv</f>
        <v>0</v>
      </c>
      <c r="I43">
        <f t="shared" si="24"/>
        <v>65341032.695230067</v>
      </c>
      <c r="J43">
        <f t="shared" si="24"/>
        <v>130682065.39046013</v>
      </c>
      <c r="K43">
        <f t="shared" si="24"/>
        <v>196023098.0856902</v>
      </c>
      <c r="L43">
        <f t="shared" si="24"/>
        <v>261364130.78092027</v>
      </c>
      <c r="M43" s="66">
        <f>(VLOOKUP($B$1,'Multipliers and Adjustments'!$A$67:$I$83,TRUNC(COLUMN(M$2)/5)+2,FALSE)*SUMIFS('EPA Data'!$K:$K,'EPA Data'!$L:$L,$B$1,'EPA Data'!$C:$C,M$2,'EPA Data'!$G:$G,"&gt;="&amp;$A43,'EPA Data'!$G:$G,"&lt;"&amp;$B43)+IF('Multipliers and Adjustments'!$B$63="Y",'SNAP Adjustment'!N101,0))*unit_conv</f>
        <v>326705163.47615033</v>
      </c>
      <c r="N43">
        <f t="shared" si="25"/>
        <v>319806824.91227233</v>
      </c>
      <c r="O43">
        <f t="shared" si="25"/>
        <v>312908486.34839433</v>
      </c>
      <c r="P43">
        <f t="shared" si="25"/>
        <v>306010147.78451633</v>
      </c>
      <c r="Q43">
        <f t="shared" si="25"/>
        <v>299111809.22063833</v>
      </c>
      <c r="R43" s="66">
        <f>(VLOOKUP($B$1,'Multipliers and Adjustments'!$A$67:$I$83,TRUNC(COLUMN(R$2)/5)+2,FALSE)*SUMIFS('EPA Data'!$K:$K,'EPA Data'!$L:$L,$B$1,'EPA Data'!$C:$C,R$2,'EPA Data'!$G:$G,"&gt;="&amp;$A43,'EPA Data'!$G:$G,"&lt;"&amp;$B43)+IF('Multipliers and Adjustments'!$B$63="Y",'SNAP Adjustment'!S101,0))*unit_conv</f>
        <v>292213470.65676045</v>
      </c>
      <c r="S43">
        <f t="shared" si="26"/>
        <v>233770776.52540836</v>
      </c>
      <c r="T43">
        <f t="shared" si="26"/>
        <v>175328082.39405626</v>
      </c>
      <c r="U43">
        <f t="shared" si="26"/>
        <v>116885388.26270416</v>
      </c>
      <c r="V43">
        <f t="shared" si="26"/>
        <v>58442694.131352074</v>
      </c>
      <c r="W43" s="66">
        <f>(VLOOKUP($B$1,'Multipliers and Adjustments'!$A$67:$I$83,TRUNC(COLUMN(W$2)/5)+2,FALSE)*SUMIFS('EPA Data'!$K:$K,'EPA Data'!$L:$L,$B$1,'EPA Data'!$C:$C,W$2,'EPA Data'!$G:$G,"&gt;="&amp;$A43,'EPA Data'!$G:$G,"&lt;"&amp;$B43)+IF('Multipliers and Adjustments'!$B$63="Y",'SNAP Adjustment'!X101,0))*unit_conv</f>
        <v>0</v>
      </c>
      <c r="X43">
        <f t="shared" si="27"/>
        <v>0</v>
      </c>
      <c r="Y43">
        <f t="shared" si="27"/>
        <v>0</v>
      </c>
      <c r="Z43">
        <f t="shared" si="27"/>
        <v>0</v>
      </c>
      <c r="AA43">
        <f t="shared" si="27"/>
        <v>0</v>
      </c>
      <c r="AB43" s="66">
        <f>(VLOOKUP($B$1,'Multipliers and Adjustments'!$A$67:$I$83,TRUNC(COLUMN(AB$2)/5)+2,FALSE)*SUMIFS('EPA Data'!$K:$K,'EPA Data'!$L:$L,$B$1,'EPA Data'!$C:$C,AB$2,'EPA Data'!$G:$G,"&gt;="&amp;$A43,'EPA Data'!$G:$G,"&lt;"&amp;$B43)+IF('Multipliers and Adjustments'!$B$63="Y",'SNAP Adjustment'!AC101,0))*unit_conv</f>
        <v>0</v>
      </c>
      <c r="AC43">
        <f t="shared" si="28"/>
        <v>0</v>
      </c>
      <c r="AD43">
        <f t="shared" si="28"/>
        <v>0</v>
      </c>
      <c r="AE43">
        <f t="shared" si="28"/>
        <v>0</v>
      </c>
      <c r="AF43">
        <f t="shared" si="28"/>
        <v>0</v>
      </c>
      <c r="AG43" s="66">
        <f>(VLOOKUP($B$1,'Multipliers and Adjustments'!$A$67:$I$83,TRUNC(COLUMN(AG$2)/5)+2,FALSE)*SUMIFS('EPA Data'!$K:$K,'EPA Data'!$L:$L,$B$1,'EPA Data'!$C:$C,AG$2,'EPA Data'!$G:$G,"&gt;="&amp;$A43,'EPA Data'!$G:$G,"&lt;"&amp;$B43)+IF('Multipliers and Adjustments'!$B$63="Y",'SNAP Adjustment'!AH101,0))*unit_conv</f>
        <v>0</v>
      </c>
      <c r="AH43">
        <f t="shared" si="29"/>
        <v>0</v>
      </c>
      <c r="AI43">
        <f t="shared" si="29"/>
        <v>0</v>
      </c>
      <c r="AJ43">
        <f t="shared" si="29"/>
        <v>0</v>
      </c>
      <c r="AK43">
        <f t="shared" si="29"/>
        <v>0</v>
      </c>
      <c r="AL43" s="66">
        <f>(VLOOKUP($B$1,'Multipliers and Adjustments'!$A$67:$I$83,TRUNC(COLUMN(AL$2)/5)+2,FALSE)*SUMIFS('EPA Data'!$K:$K,'EPA Data'!$L:$L,$B$1,'EPA Data'!$C:$C,AL$2,'EPA Data'!$G:$G,"&gt;="&amp;$A43,'EPA Data'!$G:$G,"&lt;"&amp;$B43)+IF('Multipliers and Adjustments'!$B$63="Y",'SNAP Adjustment'!AM101,0))*unit_conv</f>
        <v>0</v>
      </c>
    </row>
    <row r="44" spans="1:38" x14ac:dyDescent="0.35">
      <c r="A44" s="15">
        <f t="shared" si="14"/>
        <v>90</v>
      </c>
      <c r="B44" s="16">
        <f t="shared" si="22"/>
        <v>100</v>
      </c>
      <c r="C44" s="66">
        <f>(VLOOKUP($B$1,'Multipliers and Adjustments'!$A$67:$I$83,TRUNC(COLUMN(C$2)/5)+2,FALSE)*SUMIFS('EPA Data'!$K:$K,'EPA Data'!$L:$L,$B$1,'EPA Data'!$C:$C,C$2,'EPA Data'!$G:$G,"&gt;="&amp;$A44,'EPA Data'!$G:$G,"&lt;"&amp;$B44)+IF('Multipliers and Adjustments'!$B$63="Y",'SNAP Adjustment'!D102,0))*unit_conv</f>
        <v>412051214.55150801</v>
      </c>
      <c r="D44">
        <f t="shared" si="23"/>
        <v>329640971.64120638</v>
      </c>
      <c r="E44">
        <f t="shared" si="23"/>
        <v>247230728.73090479</v>
      </c>
      <c r="F44">
        <f t="shared" si="23"/>
        <v>164820485.82060319</v>
      </c>
      <c r="G44">
        <f t="shared" si="23"/>
        <v>82410242.910301596</v>
      </c>
      <c r="H44" s="66">
        <f>(VLOOKUP($B$1,'Multipliers and Adjustments'!$A$67:$I$83,TRUNC(COLUMN(H$2)/5)+2,FALSE)*SUMIFS('EPA Data'!$K:$K,'EPA Data'!$L:$L,$B$1,'EPA Data'!$C:$C,H$2,'EPA Data'!$G:$G,"&gt;="&amp;$A44,'EPA Data'!$G:$G,"&lt;"&amp;$B44)+IF('Multipliers and Adjustments'!$B$63="Y",'SNAP Adjustment'!I102,0))*unit_conv</f>
        <v>0</v>
      </c>
      <c r="I44">
        <f t="shared" si="24"/>
        <v>0</v>
      </c>
      <c r="J44">
        <f t="shared" si="24"/>
        <v>0</v>
      </c>
      <c r="K44">
        <f t="shared" si="24"/>
        <v>0</v>
      </c>
      <c r="L44">
        <f t="shared" si="24"/>
        <v>0</v>
      </c>
      <c r="M44" s="66">
        <f>(VLOOKUP($B$1,'Multipliers and Adjustments'!$A$67:$I$83,TRUNC(COLUMN(M$2)/5)+2,FALSE)*SUMIFS('EPA Data'!$K:$K,'EPA Data'!$L:$L,$B$1,'EPA Data'!$C:$C,M$2,'EPA Data'!$G:$G,"&gt;="&amp;$A44,'EPA Data'!$G:$G,"&lt;"&amp;$B44)+IF('Multipliers and Adjustments'!$B$63="Y",'SNAP Adjustment'!N102,0))*unit_conv</f>
        <v>0</v>
      </c>
      <c r="N44">
        <f t="shared" si="25"/>
        <v>0</v>
      </c>
      <c r="O44">
        <f t="shared" si="25"/>
        <v>0</v>
      </c>
      <c r="P44">
        <f t="shared" si="25"/>
        <v>0</v>
      </c>
      <c r="Q44">
        <f t="shared" si="25"/>
        <v>0</v>
      </c>
      <c r="R44" s="66">
        <f>(VLOOKUP($B$1,'Multipliers and Adjustments'!$A$67:$I$83,TRUNC(COLUMN(R$2)/5)+2,FALSE)*SUMIFS('EPA Data'!$K:$K,'EPA Data'!$L:$L,$B$1,'EPA Data'!$C:$C,R$2,'EPA Data'!$G:$G,"&gt;="&amp;$A44,'EPA Data'!$G:$G,"&lt;"&amp;$B44)+IF('Multipliers and Adjustments'!$B$63="Y",'SNAP Adjustment'!S102,0))*unit_conv</f>
        <v>0</v>
      </c>
      <c r="S44">
        <f t="shared" si="26"/>
        <v>0</v>
      </c>
      <c r="T44">
        <f t="shared" si="26"/>
        <v>0</v>
      </c>
      <c r="U44">
        <f t="shared" si="26"/>
        <v>0</v>
      </c>
      <c r="V44">
        <f t="shared" si="26"/>
        <v>0</v>
      </c>
      <c r="W44" s="66">
        <f>(VLOOKUP($B$1,'Multipliers and Adjustments'!$A$67:$I$83,TRUNC(COLUMN(W$2)/5)+2,FALSE)*SUMIFS('EPA Data'!$K:$K,'EPA Data'!$L:$L,$B$1,'EPA Data'!$C:$C,W$2,'EPA Data'!$G:$G,"&gt;="&amp;$A44,'EPA Data'!$G:$G,"&lt;"&amp;$B44)+IF('Multipliers and Adjustments'!$B$63="Y",'SNAP Adjustment'!X102,0))*unit_conv</f>
        <v>0</v>
      </c>
      <c r="X44">
        <f t="shared" si="27"/>
        <v>0</v>
      </c>
      <c r="Y44">
        <f t="shared" si="27"/>
        <v>0</v>
      </c>
      <c r="Z44">
        <f t="shared" si="27"/>
        <v>0</v>
      </c>
      <c r="AA44">
        <f t="shared" si="27"/>
        <v>0</v>
      </c>
      <c r="AB44" s="66">
        <f>(VLOOKUP($B$1,'Multipliers and Adjustments'!$A$67:$I$83,TRUNC(COLUMN(AB$2)/5)+2,FALSE)*SUMIFS('EPA Data'!$K:$K,'EPA Data'!$L:$L,$B$1,'EPA Data'!$C:$C,AB$2,'EPA Data'!$G:$G,"&gt;="&amp;$A44,'EPA Data'!$G:$G,"&lt;"&amp;$B44)+IF('Multipliers and Adjustments'!$B$63="Y",'SNAP Adjustment'!AC102,0))*unit_conv</f>
        <v>0</v>
      </c>
      <c r="AC44">
        <f t="shared" si="28"/>
        <v>0</v>
      </c>
      <c r="AD44">
        <f t="shared" si="28"/>
        <v>0</v>
      </c>
      <c r="AE44">
        <f t="shared" si="28"/>
        <v>0</v>
      </c>
      <c r="AF44">
        <f t="shared" si="28"/>
        <v>0</v>
      </c>
      <c r="AG44" s="66">
        <f>(VLOOKUP($B$1,'Multipliers and Adjustments'!$A$67:$I$83,TRUNC(COLUMN(AG$2)/5)+2,FALSE)*SUMIFS('EPA Data'!$K:$K,'EPA Data'!$L:$L,$B$1,'EPA Data'!$C:$C,AG$2,'EPA Data'!$G:$G,"&gt;="&amp;$A44,'EPA Data'!$G:$G,"&lt;"&amp;$B44)+IF('Multipliers and Adjustments'!$B$63="Y",'SNAP Adjustment'!AH102,0))*unit_conv</f>
        <v>0</v>
      </c>
      <c r="AH44">
        <f t="shared" si="29"/>
        <v>0</v>
      </c>
      <c r="AI44">
        <f t="shared" si="29"/>
        <v>0</v>
      </c>
      <c r="AJ44">
        <f t="shared" si="29"/>
        <v>0</v>
      </c>
      <c r="AK44">
        <f t="shared" si="29"/>
        <v>0</v>
      </c>
      <c r="AL44" s="66">
        <f>(VLOOKUP($B$1,'Multipliers and Adjustments'!$A$67:$I$83,TRUNC(COLUMN(AL$2)/5)+2,FALSE)*SUMIFS('EPA Data'!$K:$K,'EPA Data'!$L:$L,$B$1,'EPA Data'!$C:$C,AL$2,'EPA Data'!$G:$G,"&gt;="&amp;$A44,'EPA Data'!$G:$G,"&lt;"&amp;$B44)+IF('Multipliers and Adjustments'!$B$63="Y",'SNAP Adjustment'!AM102,0))*unit_conv</f>
        <v>0</v>
      </c>
    </row>
    <row r="45" spans="1:38" x14ac:dyDescent="0.35">
      <c r="A45" s="12">
        <f>B44</f>
        <v>100</v>
      </c>
      <c r="B45" s="11">
        <f t="shared" si="7"/>
        <v>150</v>
      </c>
      <c r="C45" s="66">
        <f>(VLOOKUP($B$1,'Multipliers and Adjustments'!$A$67:$I$83,TRUNC(COLUMN(C$2)/5)+2,FALSE)*SUMIFS('EPA Data'!$K:$K,'EPA Data'!$L:$L,$B$1,'EPA Data'!$C:$C,C$2,'EPA Data'!$G:$G,"&gt;="&amp;$A45,'EPA Data'!$G:$G,"&lt;"&amp;$B45)+IF('Multipliers and Adjustments'!$B$63="Y",'SNAP Adjustment'!D103,0))*unit_conv</f>
        <v>2127022826.3932314</v>
      </c>
      <c r="D45">
        <f t="shared" si="23"/>
        <v>44249976027.975189</v>
      </c>
      <c r="E45">
        <f t="shared" si="23"/>
        <v>86372929229.557144</v>
      </c>
      <c r="F45">
        <f t="shared" si="23"/>
        <v>128495882431.1391</v>
      </c>
      <c r="G45">
        <f t="shared" si="23"/>
        <v>170618835632.72107</v>
      </c>
      <c r="H45" s="66">
        <f>(VLOOKUP($B$1,'Multipliers and Adjustments'!$A$67:$I$83,TRUNC(COLUMN(H$2)/5)+2,FALSE)*SUMIFS('EPA Data'!$K:$K,'EPA Data'!$L:$L,$B$1,'EPA Data'!$C:$C,H$2,'EPA Data'!$G:$G,"&gt;="&amp;$A45,'EPA Data'!$G:$G,"&lt;"&amp;$B45)+IF('Multipliers and Adjustments'!$B$63="Y",'SNAP Adjustment'!I103,0))*unit_conv</f>
        <v>212741788834.30301</v>
      </c>
      <c r="I45">
        <f t="shared" si="24"/>
        <v>217238643659.67181</v>
      </c>
      <c r="J45">
        <f t="shared" si="24"/>
        <v>221735498485.04062</v>
      </c>
      <c r="K45">
        <f t="shared" si="24"/>
        <v>226232353310.40942</v>
      </c>
      <c r="L45">
        <f t="shared" si="24"/>
        <v>230729208135.77823</v>
      </c>
      <c r="M45" s="66">
        <f>(VLOOKUP($B$1,'Multipliers and Adjustments'!$A$67:$I$83,TRUNC(COLUMN(M$2)/5)+2,FALSE)*SUMIFS('EPA Data'!$K:$K,'EPA Data'!$L:$L,$B$1,'EPA Data'!$C:$C,M$2,'EPA Data'!$G:$G,"&gt;="&amp;$A45,'EPA Data'!$G:$G,"&lt;"&amp;$B45)+IF('Multipliers and Adjustments'!$B$63="Y",'SNAP Adjustment'!N103,0))*unit_conv</f>
        <v>235226062961.14697</v>
      </c>
      <c r="N45">
        <f t="shared" si="25"/>
        <v>230416961982.08865</v>
      </c>
      <c r="O45">
        <f t="shared" si="25"/>
        <v>225607861003.03033</v>
      </c>
      <c r="P45">
        <f t="shared" si="25"/>
        <v>220798760023.97202</v>
      </c>
      <c r="Q45">
        <f t="shared" si="25"/>
        <v>215989659044.9137</v>
      </c>
      <c r="R45" s="66">
        <f>(VLOOKUP($B$1,'Multipliers and Adjustments'!$A$67:$I$83,TRUNC(COLUMN(R$2)/5)+2,FALSE)*SUMIFS('EPA Data'!$K:$K,'EPA Data'!$L:$L,$B$1,'EPA Data'!$C:$C,R$2,'EPA Data'!$G:$G,"&gt;="&amp;$A45,'EPA Data'!$G:$G,"&lt;"&amp;$B45)+IF('Multipliers and Adjustments'!$B$63="Y",'SNAP Adjustment'!S103,0))*unit_conv</f>
        <v>211180558065.85541</v>
      </c>
      <c r="S45">
        <f t="shared" si="26"/>
        <v>207560916899.55853</v>
      </c>
      <c r="T45">
        <f t="shared" si="26"/>
        <v>203941275733.26166</v>
      </c>
      <c r="U45">
        <f t="shared" si="26"/>
        <v>200321634566.96478</v>
      </c>
      <c r="V45">
        <f t="shared" si="26"/>
        <v>196701993400.66791</v>
      </c>
      <c r="W45" s="66">
        <f>(VLOOKUP($B$1,'Multipliers and Adjustments'!$A$67:$I$83,TRUNC(COLUMN(W$2)/5)+2,FALSE)*SUMIFS('EPA Data'!$K:$K,'EPA Data'!$L:$L,$B$1,'EPA Data'!$C:$C,W$2,'EPA Data'!$G:$G,"&gt;="&amp;$A45,'EPA Data'!$G:$G,"&lt;"&amp;$B45)+IF('Multipliers and Adjustments'!$B$63="Y",'SNAP Adjustment'!X103,0))*unit_conv</f>
        <v>193082352234.371</v>
      </c>
      <c r="X45">
        <f t="shared" si="27"/>
        <v>194561625183.13861</v>
      </c>
      <c r="Y45">
        <f t="shared" si="27"/>
        <v>196040898131.90622</v>
      </c>
      <c r="Z45">
        <f t="shared" si="27"/>
        <v>197520171080.67383</v>
      </c>
      <c r="AA45">
        <f t="shared" si="27"/>
        <v>198999444029.44144</v>
      </c>
      <c r="AB45" s="66">
        <f>(VLOOKUP($B$1,'Multipliers and Adjustments'!$A$67:$I$83,TRUNC(COLUMN(AB$2)/5)+2,FALSE)*SUMIFS('EPA Data'!$K:$K,'EPA Data'!$L:$L,$B$1,'EPA Data'!$C:$C,AB$2,'EPA Data'!$G:$G,"&gt;="&amp;$A45,'EPA Data'!$G:$G,"&lt;"&amp;$B45)+IF('Multipliers and Adjustments'!$B$63="Y",'SNAP Adjustment'!AC103,0))*unit_conv</f>
        <v>200478716978.20901</v>
      </c>
      <c r="AC45">
        <f t="shared" si="28"/>
        <v>201382211094.54691</v>
      </c>
      <c r="AD45">
        <f t="shared" si="28"/>
        <v>202285705210.8848</v>
      </c>
      <c r="AE45">
        <f t="shared" si="28"/>
        <v>203189199327.22269</v>
      </c>
      <c r="AF45">
        <f t="shared" si="28"/>
        <v>204092693443.56058</v>
      </c>
      <c r="AG45" s="66">
        <f>(VLOOKUP($B$1,'Multipliers and Adjustments'!$A$67:$I$83,TRUNC(COLUMN(AG$2)/5)+2,FALSE)*SUMIFS('EPA Data'!$K:$K,'EPA Data'!$L:$L,$B$1,'EPA Data'!$C:$C,AG$2,'EPA Data'!$G:$G,"&gt;="&amp;$A45,'EPA Data'!$G:$G,"&lt;"&amp;$B45)+IF('Multipliers and Adjustments'!$B$63="Y",'SNAP Adjustment'!AH103,0))*unit_conv</f>
        <v>204996187559.89844</v>
      </c>
      <c r="AH45">
        <f t="shared" si="29"/>
        <v>206032138339.92282</v>
      </c>
      <c r="AI45">
        <f t="shared" si="29"/>
        <v>207068089119.9472</v>
      </c>
      <c r="AJ45">
        <f t="shared" si="29"/>
        <v>208104039899.97159</v>
      </c>
      <c r="AK45">
        <f t="shared" si="29"/>
        <v>209139990679.99597</v>
      </c>
      <c r="AL45" s="66">
        <f>(VLOOKUP($B$1,'Multipliers and Adjustments'!$A$67:$I$83,TRUNC(COLUMN(AL$2)/5)+2,FALSE)*SUMIFS('EPA Data'!$K:$K,'EPA Data'!$L:$L,$B$1,'EPA Data'!$C:$C,AL$2,'EPA Data'!$G:$G,"&gt;="&amp;$A45,'EPA Data'!$G:$G,"&lt;"&amp;$B45)+IF('Multipliers and Adjustments'!$B$63="Y",'SNAP Adjustment'!AM103,0))*unit_conv</f>
        <v>210175941460.02039</v>
      </c>
    </row>
    <row r="46" spans="1:38" x14ac:dyDescent="0.35">
      <c r="A46" s="12">
        <f t="shared" si="14"/>
        <v>150</v>
      </c>
      <c r="B46" s="11">
        <f t="shared" si="7"/>
        <v>200</v>
      </c>
      <c r="C46" s="66">
        <f>(VLOOKUP($B$1,'Multipliers and Adjustments'!$A$67:$I$83,TRUNC(COLUMN(C$2)/5)+2,FALSE)*SUMIFS('EPA Data'!$K:$K,'EPA Data'!$L:$L,$B$1,'EPA Data'!$C:$C,C$2,'EPA Data'!$G:$G,"&gt;="&amp;$A46,'EPA Data'!$G:$G,"&lt;"&amp;$B46)+IF('Multipliers and Adjustments'!$B$63="Y",'SNAP Adjustment'!D104,0))*unit_conv</f>
        <v>200158088.20822236</v>
      </c>
      <c r="D46">
        <f t="shared" si="23"/>
        <v>160126470.56657788</v>
      </c>
      <c r="E46">
        <f t="shared" si="23"/>
        <v>120094852.9249334</v>
      </c>
      <c r="F46">
        <f t="shared" si="23"/>
        <v>80063235.283288926</v>
      </c>
      <c r="G46">
        <f t="shared" si="23"/>
        <v>40031617.641644455</v>
      </c>
      <c r="H46" s="66">
        <f>(VLOOKUP($B$1,'Multipliers and Adjustments'!$A$67:$I$83,TRUNC(COLUMN(H$2)/5)+2,FALSE)*SUMIFS('EPA Data'!$K:$K,'EPA Data'!$L:$L,$B$1,'EPA Data'!$C:$C,H$2,'EPA Data'!$G:$G,"&gt;="&amp;$A46,'EPA Data'!$G:$G,"&lt;"&amp;$B46)+IF('Multipliers and Adjustments'!$B$63="Y",'SNAP Adjustment'!I104,0))*unit_conv</f>
        <v>0</v>
      </c>
      <c r="I46">
        <f t="shared" si="24"/>
        <v>0</v>
      </c>
      <c r="J46">
        <f t="shared" si="24"/>
        <v>0</v>
      </c>
      <c r="K46">
        <f t="shared" si="24"/>
        <v>0</v>
      </c>
      <c r="L46">
        <f t="shared" si="24"/>
        <v>0</v>
      </c>
      <c r="M46" s="66">
        <f>(VLOOKUP($B$1,'Multipliers and Adjustments'!$A$67:$I$83,TRUNC(COLUMN(M$2)/5)+2,FALSE)*SUMIFS('EPA Data'!$K:$K,'EPA Data'!$L:$L,$B$1,'EPA Data'!$C:$C,M$2,'EPA Data'!$G:$G,"&gt;="&amp;$A46,'EPA Data'!$G:$G,"&lt;"&amp;$B46)+IF('Multipliers and Adjustments'!$B$63="Y",'SNAP Adjustment'!N104,0))*unit_conv</f>
        <v>0</v>
      </c>
      <c r="N46">
        <f t="shared" si="25"/>
        <v>0</v>
      </c>
      <c r="O46">
        <f t="shared" si="25"/>
        <v>0</v>
      </c>
      <c r="P46">
        <f t="shared" si="25"/>
        <v>0</v>
      </c>
      <c r="Q46">
        <f t="shared" si="25"/>
        <v>0</v>
      </c>
      <c r="R46" s="66">
        <f>(VLOOKUP($B$1,'Multipliers and Adjustments'!$A$67:$I$83,TRUNC(COLUMN(R$2)/5)+2,FALSE)*SUMIFS('EPA Data'!$K:$K,'EPA Data'!$L:$L,$B$1,'EPA Data'!$C:$C,R$2,'EPA Data'!$G:$G,"&gt;="&amp;$A46,'EPA Data'!$G:$G,"&lt;"&amp;$B46)+IF('Multipliers and Adjustments'!$B$63="Y",'SNAP Adjustment'!S104,0))*unit_conv</f>
        <v>0</v>
      </c>
      <c r="S46">
        <f t="shared" si="26"/>
        <v>0</v>
      </c>
      <c r="T46">
        <f t="shared" si="26"/>
        <v>0</v>
      </c>
      <c r="U46">
        <f t="shared" si="26"/>
        <v>0</v>
      </c>
      <c r="V46">
        <f t="shared" si="26"/>
        <v>0</v>
      </c>
      <c r="W46" s="66">
        <f>(VLOOKUP($B$1,'Multipliers and Adjustments'!$A$67:$I$83,TRUNC(COLUMN(W$2)/5)+2,FALSE)*SUMIFS('EPA Data'!$K:$K,'EPA Data'!$L:$L,$B$1,'EPA Data'!$C:$C,W$2,'EPA Data'!$G:$G,"&gt;="&amp;$A46,'EPA Data'!$G:$G,"&lt;"&amp;$B46)+IF('Multipliers and Adjustments'!$B$63="Y",'SNAP Adjustment'!X104,0))*unit_conv</f>
        <v>0</v>
      </c>
      <c r="X46">
        <f t="shared" si="27"/>
        <v>0</v>
      </c>
      <c r="Y46">
        <f t="shared" si="27"/>
        <v>0</v>
      </c>
      <c r="Z46">
        <f t="shared" si="27"/>
        <v>0</v>
      </c>
      <c r="AA46">
        <f t="shared" si="27"/>
        <v>0</v>
      </c>
      <c r="AB46" s="66">
        <f>(VLOOKUP($B$1,'Multipliers and Adjustments'!$A$67:$I$83,TRUNC(COLUMN(AB$2)/5)+2,FALSE)*SUMIFS('EPA Data'!$K:$K,'EPA Data'!$L:$L,$B$1,'EPA Data'!$C:$C,AB$2,'EPA Data'!$G:$G,"&gt;="&amp;$A46,'EPA Data'!$G:$G,"&lt;"&amp;$B46)+IF('Multipliers and Adjustments'!$B$63="Y",'SNAP Adjustment'!AC104,0))*unit_conv</f>
        <v>0</v>
      </c>
      <c r="AC46">
        <f t="shared" si="28"/>
        <v>1394315.5975668901</v>
      </c>
      <c r="AD46">
        <f t="shared" si="28"/>
        <v>2788631.1951337801</v>
      </c>
      <c r="AE46">
        <f t="shared" si="28"/>
        <v>4182946.7927006702</v>
      </c>
      <c r="AF46">
        <f t="shared" si="28"/>
        <v>5577262.3902675603</v>
      </c>
      <c r="AG46" s="66">
        <f>(VLOOKUP($B$1,'Multipliers and Adjustments'!$A$67:$I$83,TRUNC(COLUMN(AG$2)/5)+2,FALSE)*SUMIFS('EPA Data'!$K:$K,'EPA Data'!$L:$L,$B$1,'EPA Data'!$C:$C,AG$2,'EPA Data'!$G:$G,"&gt;="&amp;$A46,'EPA Data'!$G:$G,"&lt;"&amp;$B46)+IF('Multipliers and Adjustments'!$B$63="Y",'SNAP Adjustment'!AH104,0))*unit_conv</f>
        <v>6971577.9878344499</v>
      </c>
      <c r="AH46">
        <f t="shared" si="29"/>
        <v>6971580.2401016559</v>
      </c>
      <c r="AI46">
        <f t="shared" si="29"/>
        <v>6971582.492368862</v>
      </c>
      <c r="AJ46">
        <f t="shared" si="29"/>
        <v>6971584.7446360681</v>
      </c>
      <c r="AK46">
        <f t="shared" si="29"/>
        <v>6971586.9969032742</v>
      </c>
      <c r="AL46" s="66">
        <f>(VLOOKUP($B$1,'Multipliers and Adjustments'!$A$67:$I$83,TRUNC(COLUMN(AL$2)/5)+2,FALSE)*SUMIFS('EPA Data'!$K:$K,'EPA Data'!$L:$L,$B$1,'EPA Data'!$C:$C,AL$2,'EPA Data'!$G:$G,"&gt;="&amp;$A46,'EPA Data'!$G:$G,"&lt;"&amp;$B46)+IF('Multipliers and Adjustments'!$B$63="Y",'SNAP Adjustment'!AM104,0))*unit_conv</f>
        <v>6971589.2491704784</v>
      </c>
    </row>
    <row r="47" spans="1:38" x14ac:dyDescent="0.35">
      <c r="A47" s="12">
        <f t="shared" si="14"/>
        <v>200</v>
      </c>
      <c r="B47" s="11">
        <f t="shared" si="7"/>
        <v>250</v>
      </c>
      <c r="C47" s="66">
        <f>(VLOOKUP($B$1,'Multipliers and Adjustments'!$A$67:$I$83,TRUNC(COLUMN(C$2)/5)+2,FALSE)*SUMIFS('EPA Data'!$K:$K,'EPA Data'!$L:$L,$B$1,'EPA Data'!$C:$C,C$2,'EPA Data'!$G:$G,"&gt;="&amp;$A47,'EPA Data'!$G:$G,"&lt;"&amp;$B47)+IF('Multipliers and Adjustments'!$B$63="Y",'SNAP Adjustment'!D105,0))*unit_conv</f>
        <v>8620384.8656964079</v>
      </c>
      <c r="D47">
        <f t="shared" si="23"/>
        <v>8117116.4627639558</v>
      </c>
      <c r="E47">
        <f t="shared" si="23"/>
        <v>7613848.0598315038</v>
      </c>
      <c r="F47">
        <f t="shared" si="23"/>
        <v>7110579.6568990517</v>
      </c>
      <c r="G47">
        <f t="shared" si="23"/>
        <v>6607311.2539665997</v>
      </c>
      <c r="H47" s="66">
        <f>(VLOOKUP($B$1,'Multipliers and Adjustments'!$A$67:$I$83,TRUNC(COLUMN(H$2)/5)+2,FALSE)*SUMIFS('EPA Data'!$K:$K,'EPA Data'!$L:$L,$B$1,'EPA Data'!$C:$C,H$2,'EPA Data'!$G:$G,"&gt;="&amp;$A47,'EPA Data'!$G:$G,"&lt;"&amp;$B47)+IF('Multipliers and Adjustments'!$B$63="Y",'SNAP Adjustment'!I105,0))*unit_conv</f>
        <v>6104042.8510341486</v>
      </c>
      <c r="I47">
        <f t="shared" si="24"/>
        <v>6568032.3399634305</v>
      </c>
      <c r="J47">
        <f t="shared" si="24"/>
        <v>7032021.8288927125</v>
      </c>
      <c r="K47">
        <f t="shared" si="24"/>
        <v>7496011.3178219944</v>
      </c>
      <c r="L47">
        <f t="shared" si="24"/>
        <v>7960000.8067512764</v>
      </c>
      <c r="M47" s="66">
        <f>(VLOOKUP($B$1,'Multipliers and Adjustments'!$A$67:$I$83,TRUNC(COLUMN(M$2)/5)+2,FALSE)*SUMIFS('EPA Data'!$K:$K,'EPA Data'!$L:$L,$B$1,'EPA Data'!$C:$C,M$2,'EPA Data'!$G:$G,"&gt;="&amp;$A47,'EPA Data'!$G:$G,"&lt;"&amp;$B47)+IF('Multipliers and Adjustments'!$B$63="Y",'SNAP Adjustment'!N105,0))*unit_conv</f>
        <v>8423990.2956805583</v>
      </c>
      <c r="N47">
        <f t="shared" si="25"/>
        <v>8447414.6696518119</v>
      </c>
      <c r="O47">
        <f t="shared" si="25"/>
        <v>8470839.0436230656</v>
      </c>
      <c r="P47">
        <f t="shared" si="25"/>
        <v>8494263.4175943192</v>
      </c>
      <c r="Q47">
        <f t="shared" si="25"/>
        <v>8517687.7915655728</v>
      </c>
      <c r="R47" s="66">
        <f>(VLOOKUP($B$1,'Multipliers and Adjustments'!$A$67:$I$83,TRUNC(COLUMN(R$2)/5)+2,FALSE)*SUMIFS('EPA Data'!$K:$K,'EPA Data'!$L:$L,$B$1,'EPA Data'!$C:$C,R$2,'EPA Data'!$G:$G,"&gt;="&amp;$A47,'EPA Data'!$G:$G,"&lt;"&amp;$B47)+IF('Multipliers and Adjustments'!$B$63="Y",'SNAP Adjustment'!S105,0))*unit_conv</f>
        <v>8541112.1655368302</v>
      </c>
      <c r="S47">
        <f t="shared" si="26"/>
        <v>8227200.5316838399</v>
      </c>
      <c r="T47">
        <f t="shared" si="26"/>
        <v>7913288.8978308495</v>
      </c>
      <c r="U47">
        <f t="shared" si="26"/>
        <v>7599377.2639778592</v>
      </c>
      <c r="V47">
        <f t="shared" si="26"/>
        <v>7285465.6301248688</v>
      </c>
      <c r="W47" s="66">
        <f>(VLOOKUP($B$1,'Multipliers and Adjustments'!$A$67:$I$83,TRUNC(COLUMN(W$2)/5)+2,FALSE)*SUMIFS('EPA Data'!$K:$K,'EPA Data'!$L:$L,$B$1,'EPA Data'!$C:$C,W$2,'EPA Data'!$G:$G,"&gt;="&amp;$A47,'EPA Data'!$G:$G,"&lt;"&amp;$B47)+IF('Multipliers and Adjustments'!$B$63="Y",'SNAP Adjustment'!X105,0))*unit_conv</f>
        <v>6971553.9962718794</v>
      </c>
      <c r="X47">
        <f t="shared" si="27"/>
        <v>6971556.4443897177</v>
      </c>
      <c r="Y47">
        <f t="shared" si="27"/>
        <v>6971558.8925075559</v>
      </c>
      <c r="Z47">
        <f t="shared" si="27"/>
        <v>6971561.3406253941</v>
      </c>
      <c r="AA47">
        <f t="shared" si="27"/>
        <v>6971563.7887432324</v>
      </c>
      <c r="AB47" s="66">
        <f>(VLOOKUP($B$1,'Multipliers and Adjustments'!$A$67:$I$83,TRUNC(COLUMN(AB$2)/5)+2,FALSE)*SUMIFS('EPA Data'!$K:$K,'EPA Data'!$L:$L,$B$1,'EPA Data'!$C:$C,AB$2,'EPA Data'!$G:$G,"&gt;="&amp;$A47,'EPA Data'!$G:$G,"&lt;"&amp;$B47)+IF('Multipliers and Adjustments'!$B$63="Y",'SNAP Adjustment'!AC105,0))*unit_conv</f>
        <v>6971566.2368610715</v>
      </c>
      <c r="AC47">
        <f t="shared" si="28"/>
        <v>5577252.9894888569</v>
      </c>
      <c r="AD47">
        <f t="shared" si="28"/>
        <v>4182939.7421166427</v>
      </c>
      <c r="AE47">
        <f t="shared" si="28"/>
        <v>2788626.4947444284</v>
      </c>
      <c r="AF47">
        <f t="shared" si="28"/>
        <v>1394313.2473722142</v>
      </c>
      <c r="AG47" s="66">
        <f>(VLOOKUP($B$1,'Multipliers and Adjustments'!$A$67:$I$83,TRUNC(COLUMN(AG$2)/5)+2,FALSE)*SUMIFS('EPA Data'!$K:$K,'EPA Data'!$L:$L,$B$1,'EPA Data'!$C:$C,AG$2,'EPA Data'!$G:$G,"&gt;="&amp;$A47,'EPA Data'!$G:$G,"&lt;"&amp;$B47)+IF('Multipliers and Adjustments'!$B$63="Y",'SNAP Adjustment'!AH105,0))*unit_conv</f>
        <v>0</v>
      </c>
      <c r="AH47">
        <f t="shared" si="29"/>
        <v>0</v>
      </c>
      <c r="AI47">
        <f t="shared" si="29"/>
        <v>0</v>
      </c>
      <c r="AJ47">
        <f t="shared" si="29"/>
        <v>0</v>
      </c>
      <c r="AK47">
        <f t="shared" si="29"/>
        <v>0</v>
      </c>
      <c r="AL47" s="66">
        <f>(VLOOKUP($B$1,'Multipliers and Adjustments'!$A$67:$I$83,TRUNC(COLUMN(AL$2)/5)+2,FALSE)*SUMIFS('EPA Data'!$K:$K,'EPA Data'!$L:$L,$B$1,'EPA Data'!$C:$C,AL$2,'EPA Data'!$G:$G,"&gt;="&amp;$A47,'EPA Data'!$G:$G,"&lt;"&amp;$B47)+IF('Multipliers and Adjustments'!$B$63="Y",'SNAP Adjustment'!AM105,0))*unit_conv</f>
        <v>0</v>
      </c>
    </row>
    <row r="48" spans="1:38" x14ac:dyDescent="0.35">
      <c r="A48" s="12">
        <f t="shared" si="14"/>
        <v>250</v>
      </c>
      <c r="B48" s="11">
        <f t="shared" si="7"/>
        <v>300</v>
      </c>
      <c r="C48" s="66">
        <f>(VLOOKUP($B$1,'Multipliers and Adjustments'!$A$67:$I$83,TRUNC(COLUMN(C$2)/5)+2,FALSE)*SUMIFS('EPA Data'!$K:$K,'EPA Data'!$L:$L,$B$1,'EPA Data'!$C:$C,C$2,'EPA Data'!$G:$G,"&gt;="&amp;$A48,'EPA Data'!$G:$G,"&lt;"&amp;$B48)+IF('Multipliers and Adjustments'!$B$63="Y",'SNAP Adjustment'!D106,0))*unit_conv</f>
        <v>43460948.936242908</v>
      </c>
      <c r="D48">
        <f t="shared" si="23"/>
        <v>45646163.915954724</v>
      </c>
      <c r="E48">
        <f t="shared" si="23"/>
        <v>47831378.89566654</v>
      </c>
      <c r="F48">
        <f t="shared" si="23"/>
        <v>50016593.875378355</v>
      </c>
      <c r="G48">
        <f t="shared" si="23"/>
        <v>52201808.855090171</v>
      </c>
      <c r="H48" s="66">
        <f>(VLOOKUP($B$1,'Multipliers and Adjustments'!$A$67:$I$83,TRUNC(COLUMN(H$2)/5)+2,FALSE)*SUMIFS('EPA Data'!$K:$K,'EPA Data'!$L:$L,$B$1,'EPA Data'!$C:$C,H$2,'EPA Data'!$G:$G,"&gt;="&amp;$A48,'EPA Data'!$G:$G,"&lt;"&amp;$B48)+IF('Multipliers and Adjustments'!$B$63="Y",'SNAP Adjustment'!I106,0))*unit_conv</f>
        <v>54387023.834801987</v>
      </c>
      <c r="I48">
        <f t="shared" si="24"/>
        <v>43509619.067841589</v>
      </c>
      <c r="J48">
        <f t="shared" si="24"/>
        <v>32632214.300881192</v>
      </c>
      <c r="K48">
        <f t="shared" si="24"/>
        <v>21754809.533920795</v>
      </c>
      <c r="L48">
        <f t="shared" si="24"/>
        <v>10877404.766960397</v>
      </c>
      <c r="M48" s="66">
        <f>(VLOOKUP($B$1,'Multipliers and Adjustments'!$A$67:$I$83,TRUNC(COLUMN(M$2)/5)+2,FALSE)*SUMIFS('EPA Data'!$K:$K,'EPA Data'!$L:$L,$B$1,'EPA Data'!$C:$C,M$2,'EPA Data'!$G:$G,"&gt;="&amp;$A48,'EPA Data'!$G:$G,"&lt;"&amp;$B48)+IF('Multipliers and Adjustments'!$B$63="Y",'SNAP Adjustment'!N106,0))*unit_conv</f>
        <v>0</v>
      </c>
      <c r="N48">
        <f t="shared" si="25"/>
        <v>0</v>
      </c>
      <c r="O48">
        <f t="shared" si="25"/>
        <v>0</v>
      </c>
      <c r="P48">
        <f t="shared" si="25"/>
        <v>0</v>
      </c>
      <c r="Q48">
        <f t="shared" si="25"/>
        <v>0</v>
      </c>
      <c r="R48" s="66">
        <f>(VLOOKUP($B$1,'Multipliers and Adjustments'!$A$67:$I$83,TRUNC(COLUMN(R$2)/5)+2,FALSE)*SUMIFS('EPA Data'!$K:$K,'EPA Data'!$L:$L,$B$1,'EPA Data'!$C:$C,R$2,'EPA Data'!$G:$G,"&gt;="&amp;$A48,'EPA Data'!$G:$G,"&lt;"&amp;$B48)+IF('Multipliers and Adjustments'!$B$63="Y",'SNAP Adjustment'!S106,0))*unit_conv</f>
        <v>0</v>
      </c>
      <c r="S48">
        <f t="shared" si="26"/>
        <v>0</v>
      </c>
      <c r="T48">
        <f t="shared" si="26"/>
        <v>0</v>
      </c>
      <c r="U48">
        <f t="shared" si="26"/>
        <v>0</v>
      </c>
      <c r="V48">
        <f t="shared" si="26"/>
        <v>0</v>
      </c>
      <c r="W48" s="66">
        <f>(VLOOKUP($B$1,'Multipliers and Adjustments'!$A$67:$I$83,TRUNC(COLUMN(W$2)/5)+2,FALSE)*SUMIFS('EPA Data'!$K:$K,'EPA Data'!$L:$L,$B$1,'EPA Data'!$C:$C,W$2,'EPA Data'!$G:$G,"&gt;="&amp;$A48,'EPA Data'!$G:$G,"&lt;"&amp;$B48)+IF('Multipliers and Adjustments'!$B$63="Y",'SNAP Adjustment'!X106,0))*unit_conv</f>
        <v>0</v>
      </c>
      <c r="X48">
        <f t="shared" si="27"/>
        <v>0</v>
      </c>
      <c r="Y48">
        <f t="shared" si="27"/>
        <v>0</v>
      </c>
      <c r="Z48">
        <f t="shared" si="27"/>
        <v>0</v>
      </c>
      <c r="AA48">
        <f t="shared" si="27"/>
        <v>0</v>
      </c>
      <c r="AB48" s="66">
        <f>(VLOOKUP($B$1,'Multipliers and Adjustments'!$A$67:$I$83,TRUNC(COLUMN(AB$2)/5)+2,FALSE)*SUMIFS('EPA Data'!$K:$K,'EPA Data'!$L:$L,$B$1,'EPA Data'!$C:$C,AB$2,'EPA Data'!$G:$G,"&gt;="&amp;$A48,'EPA Data'!$G:$G,"&lt;"&amp;$B48)+IF('Multipliers and Adjustments'!$B$63="Y",'SNAP Adjustment'!AC106,0))*unit_conv</f>
        <v>0</v>
      </c>
      <c r="AC48">
        <f t="shared" si="28"/>
        <v>0</v>
      </c>
      <c r="AD48">
        <f t="shared" si="28"/>
        <v>0</v>
      </c>
      <c r="AE48">
        <f t="shared" si="28"/>
        <v>0</v>
      </c>
      <c r="AF48">
        <f t="shared" si="28"/>
        <v>0</v>
      </c>
      <c r="AG48" s="66">
        <f>(VLOOKUP($B$1,'Multipliers and Adjustments'!$A$67:$I$83,TRUNC(COLUMN(AG$2)/5)+2,FALSE)*SUMIFS('EPA Data'!$K:$K,'EPA Data'!$L:$L,$B$1,'EPA Data'!$C:$C,AG$2,'EPA Data'!$G:$G,"&gt;="&amp;$A48,'EPA Data'!$G:$G,"&lt;"&amp;$B48)+IF('Multipliers and Adjustments'!$B$63="Y",'SNAP Adjustment'!AH106,0))*unit_conv</f>
        <v>0</v>
      </c>
      <c r="AH48">
        <f t="shared" si="29"/>
        <v>0</v>
      </c>
      <c r="AI48">
        <f t="shared" si="29"/>
        <v>0</v>
      </c>
      <c r="AJ48">
        <f t="shared" si="29"/>
        <v>0</v>
      </c>
      <c r="AK48">
        <f t="shared" si="29"/>
        <v>0</v>
      </c>
      <c r="AL48" s="66">
        <f>(VLOOKUP($B$1,'Multipliers and Adjustments'!$A$67:$I$83,TRUNC(COLUMN(AL$2)/5)+2,FALSE)*SUMIFS('EPA Data'!$K:$K,'EPA Data'!$L:$L,$B$1,'EPA Data'!$C:$C,AL$2,'EPA Data'!$G:$G,"&gt;="&amp;$A48,'EPA Data'!$G:$G,"&lt;"&amp;$B48)+IF('Multipliers and Adjustments'!$B$63="Y",'SNAP Adjustment'!AM106,0))*unit_conv</f>
        <v>0</v>
      </c>
    </row>
    <row r="49" spans="1:38" x14ac:dyDescent="0.35">
      <c r="A49" s="12">
        <f t="shared" si="14"/>
        <v>300</v>
      </c>
      <c r="B49" s="11">
        <f t="shared" si="7"/>
        <v>350</v>
      </c>
      <c r="C49" s="66">
        <f>(VLOOKUP($B$1,'Multipliers and Adjustments'!$A$67:$I$83,TRUNC(COLUMN(C$2)/5)+2,FALSE)*SUMIFS('EPA Data'!$K:$K,'EPA Data'!$L:$L,$B$1,'EPA Data'!$C:$C,C$2,'EPA Data'!$G:$G,"&gt;="&amp;$A49,'EPA Data'!$G:$G,"&lt;"&amp;$B49)+IF('Multipliers and Adjustments'!$B$63="Y",'SNAP Adjustment'!D107,0))*unit_conv</f>
        <v>8043293007.5219517</v>
      </c>
      <c r="D49">
        <f t="shared" si="23"/>
        <v>6873438110.0049591</v>
      </c>
      <c r="E49">
        <f t="shared" si="23"/>
        <v>5703583212.4879665</v>
      </c>
      <c r="F49">
        <f t="shared" si="23"/>
        <v>4533728314.970974</v>
      </c>
      <c r="G49">
        <f t="shared" si="23"/>
        <v>3363873417.4539814</v>
      </c>
      <c r="H49" s="66">
        <f>(VLOOKUP($B$1,'Multipliers and Adjustments'!$A$67:$I$83,TRUNC(COLUMN(H$2)/5)+2,FALSE)*SUMIFS('EPA Data'!$K:$K,'EPA Data'!$L:$L,$B$1,'EPA Data'!$C:$C,H$2,'EPA Data'!$G:$G,"&gt;="&amp;$A49,'EPA Data'!$G:$G,"&lt;"&amp;$B49)+IF('Multipliers and Adjustments'!$B$63="Y",'SNAP Adjustment'!I107,0))*unit_conv</f>
        <v>2194018519.9369898</v>
      </c>
      <c r="I49">
        <f t="shared" si="24"/>
        <v>2302518940.2182055</v>
      </c>
      <c r="J49">
        <f t="shared" si="24"/>
        <v>2411019360.4994211</v>
      </c>
      <c r="K49">
        <f t="shared" si="24"/>
        <v>2519519780.7806368</v>
      </c>
      <c r="L49">
        <f t="shared" si="24"/>
        <v>2628020201.0618525</v>
      </c>
      <c r="M49" s="66">
        <f>(VLOOKUP($B$1,'Multipliers and Adjustments'!$A$67:$I$83,TRUNC(COLUMN(M$2)/5)+2,FALSE)*SUMIFS('EPA Data'!$K:$K,'EPA Data'!$L:$L,$B$1,'EPA Data'!$C:$C,M$2,'EPA Data'!$G:$G,"&gt;="&amp;$A49,'EPA Data'!$G:$G,"&lt;"&amp;$B49)+IF('Multipliers and Adjustments'!$B$63="Y",'SNAP Adjustment'!N107,0))*unit_conv</f>
        <v>2736520621.3430672</v>
      </c>
      <c r="N49">
        <f t="shared" si="25"/>
        <v>2681412905.0779576</v>
      </c>
      <c r="O49">
        <f t="shared" si="25"/>
        <v>2626305188.8128481</v>
      </c>
      <c r="P49">
        <f t="shared" si="25"/>
        <v>2571197472.5477386</v>
      </c>
      <c r="Q49">
        <f t="shared" si="25"/>
        <v>2516089756.282629</v>
      </c>
      <c r="R49" s="66">
        <f>(VLOOKUP($B$1,'Multipliers and Adjustments'!$A$67:$I$83,TRUNC(COLUMN(R$2)/5)+2,FALSE)*SUMIFS('EPA Data'!$K:$K,'EPA Data'!$L:$L,$B$1,'EPA Data'!$C:$C,R$2,'EPA Data'!$G:$G,"&gt;="&amp;$A49,'EPA Data'!$G:$G,"&lt;"&amp;$B49)+IF('Multipliers and Adjustments'!$B$63="Y",'SNAP Adjustment'!S107,0))*unit_conv</f>
        <v>2460982040.01752</v>
      </c>
      <c r="S49">
        <f t="shared" si="26"/>
        <v>2370393619.0460935</v>
      </c>
      <c r="T49">
        <f t="shared" si="26"/>
        <v>2279805198.074667</v>
      </c>
      <c r="U49">
        <f t="shared" si="26"/>
        <v>2189216777.1032405</v>
      </c>
      <c r="V49">
        <f t="shared" si="26"/>
        <v>2098628356.1318142</v>
      </c>
      <c r="W49" s="66">
        <f>(VLOOKUP($B$1,'Multipliers and Adjustments'!$A$67:$I$83,TRUNC(COLUMN(W$2)/5)+2,FALSE)*SUMIFS('EPA Data'!$K:$K,'EPA Data'!$L:$L,$B$1,'EPA Data'!$C:$C,W$2,'EPA Data'!$G:$G,"&gt;="&amp;$A49,'EPA Data'!$G:$G,"&lt;"&amp;$B49)+IF('Multipliers and Adjustments'!$B$63="Y",'SNAP Adjustment'!X107,0))*unit_conv</f>
        <v>2008039935.1603885</v>
      </c>
      <c r="X49">
        <f t="shared" si="27"/>
        <v>1620186858.0767395</v>
      </c>
      <c r="Y49">
        <f t="shared" si="27"/>
        <v>1232333780.9930906</v>
      </c>
      <c r="Z49">
        <f t="shared" si="27"/>
        <v>844480703.90944171</v>
      </c>
      <c r="AA49">
        <f t="shared" si="27"/>
        <v>456627626.82579279</v>
      </c>
      <c r="AB49" s="66">
        <f>(VLOOKUP($B$1,'Multipliers and Adjustments'!$A$67:$I$83,TRUNC(COLUMN(AB$2)/5)+2,FALSE)*SUMIFS('EPA Data'!$K:$K,'EPA Data'!$L:$L,$B$1,'EPA Data'!$C:$C,AB$2,'EPA Data'!$G:$G,"&gt;="&amp;$A49,'EPA Data'!$G:$G,"&lt;"&amp;$B49)+IF('Multipliers and Adjustments'!$B$63="Y",'SNAP Adjustment'!AC107,0))*unit_conv</f>
        <v>68774549.742143974</v>
      </c>
      <c r="AC49">
        <f t="shared" si="28"/>
        <v>68332471.218056679</v>
      </c>
      <c r="AD49">
        <f t="shared" si="28"/>
        <v>67890392.693969384</v>
      </c>
      <c r="AE49">
        <f t="shared" si="28"/>
        <v>67448314.169882089</v>
      </c>
      <c r="AF49">
        <f t="shared" si="28"/>
        <v>67006235.645794794</v>
      </c>
      <c r="AG49" s="66">
        <f>(VLOOKUP($B$1,'Multipliers and Adjustments'!$A$67:$I$83,TRUNC(COLUMN(AG$2)/5)+2,FALSE)*SUMIFS('EPA Data'!$K:$K,'EPA Data'!$L:$L,$B$1,'EPA Data'!$C:$C,AG$2,'EPA Data'!$G:$G,"&gt;="&amp;$A49,'EPA Data'!$G:$G,"&lt;"&amp;$B49)+IF('Multipliers and Adjustments'!$B$63="Y",'SNAP Adjustment'!AH107,0))*unit_conv</f>
        <v>66564157.121707499</v>
      </c>
      <c r="AH49">
        <f t="shared" si="29"/>
        <v>66268799.783207372</v>
      </c>
      <c r="AI49">
        <f t="shared" si="29"/>
        <v>65973442.444707245</v>
      </c>
      <c r="AJ49">
        <f t="shared" si="29"/>
        <v>65678085.106207117</v>
      </c>
      <c r="AK49">
        <f t="shared" si="29"/>
        <v>65382727.76770699</v>
      </c>
      <c r="AL49" s="66">
        <f>(VLOOKUP($B$1,'Multipliers and Adjustments'!$A$67:$I$83,TRUNC(COLUMN(AL$2)/5)+2,FALSE)*SUMIFS('EPA Data'!$K:$K,'EPA Data'!$L:$L,$B$1,'EPA Data'!$C:$C,AL$2,'EPA Data'!$G:$G,"&gt;="&amp;$A49,'EPA Data'!$G:$G,"&lt;"&amp;$B49)+IF('Multipliers and Adjustments'!$B$63="Y",'SNAP Adjustment'!AM107,0))*unit_conv</f>
        <v>65087370.429206878</v>
      </c>
    </row>
    <row r="50" spans="1:38" x14ac:dyDescent="0.35">
      <c r="A50" s="12">
        <f t="shared" si="14"/>
        <v>350</v>
      </c>
      <c r="B50" s="11">
        <f t="shared" si="7"/>
        <v>400</v>
      </c>
      <c r="C50" s="66">
        <f>(VLOOKUP($B$1,'Multipliers and Adjustments'!$A$67:$I$83,TRUNC(COLUMN(C$2)/5)+2,FALSE)*SUMIFS('EPA Data'!$K:$K,'EPA Data'!$L:$L,$B$1,'EPA Data'!$C:$C,C$2,'EPA Data'!$G:$G,"&gt;="&amp;$A50,'EPA Data'!$G:$G,"&lt;"&amp;$B50)+IF('Multipliers and Adjustments'!$B$63="Y",'SNAP Adjustment'!D108,0))*unit_conv</f>
        <v>216891122.71894595</v>
      </c>
      <c r="D50">
        <f t="shared" ref="D50:G65" si="30">C50+($H50-$C50)/5</f>
        <v>1505208845.8791664</v>
      </c>
      <c r="E50">
        <f t="shared" si="30"/>
        <v>2793526569.0393867</v>
      </c>
      <c r="F50">
        <f t="shared" si="30"/>
        <v>4081844292.1996069</v>
      </c>
      <c r="G50">
        <f t="shared" si="30"/>
        <v>5370162015.359827</v>
      </c>
      <c r="H50" s="66">
        <f>(VLOOKUP($B$1,'Multipliers and Adjustments'!$A$67:$I$83,TRUNC(COLUMN(H$2)/5)+2,FALSE)*SUMIFS('EPA Data'!$K:$K,'EPA Data'!$L:$L,$B$1,'EPA Data'!$C:$C,H$2,'EPA Data'!$G:$G,"&gt;="&amp;$A50,'EPA Data'!$G:$G,"&lt;"&amp;$B50)+IF('Multipliers and Adjustments'!$B$63="Y",'SNAP Adjustment'!I108,0))*unit_conv</f>
        <v>6658479738.5200472</v>
      </c>
      <c r="I50">
        <f t="shared" si="24"/>
        <v>6874333567.0815125</v>
      </c>
      <c r="J50">
        <f t="shared" si="24"/>
        <v>7090187395.6429777</v>
      </c>
      <c r="K50">
        <f t="shared" si="24"/>
        <v>7306041224.204443</v>
      </c>
      <c r="L50">
        <f t="shared" si="24"/>
        <v>7521895052.7659082</v>
      </c>
      <c r="M50" s="66">
        <f>(VLOOKUP($B$1,'Multipliers and Adjustments'!$A$67:$I$83,TRUNC(COLUMN(M$2)/5)+2,FALSE)*SUMIFS('EPA Data'!$K:$K,'EPA Data'!$L:$L,$B$1,'EPA Data'!$C:$C,M$2,'EPA Data'!$G:$G,"&gt;="&amp;$A50,'EPA Data'!$G:$G,"&lt;"&amp;$B50)+IF('Multipliers and Adjustments'!$B$63="Y",'SNAP Adjustment'!N108,0))*unit_conv</f>
        <v>7737748881.3273754</v>
      </c>
      <c r="N50">
        <f t="shared" si="25"/>
        <v>7547554717.8307142</v>
      </c>
      <c r="O50">
        <f t="shared" si="25"/>
        <v>7357360554.334053</v>
      </c>
      <c r="P50">
        <f t="shared" si="25"/>
        <v>7167166390.8373919</v>
      </c>
      <c r="Q50">
        <f t="shared" si="25"/>
        <v>6976972227.3407307</v>
      </c>
      <c r="R50" s="66">
        <f>(VLOOKUP($B$1,'Multipliers and Adjustments'!$A$67:$I$83,TRUNC(COLUMN(R$2)/5)+2,FALSE)*SUMIFS('EPA Data'!$K:$K,'EPA Data'!$L:$L,$B$1,'EPA Data'!$C:$C,R$2,'EPA Data'!$G:$G,"&gt;="&amp;$A50,'EPA Data'!$G:$G,"&lt;"&amp;$B50)+IF('Multipliers and Adjustments'!$B$63="Y",'SNAP Adjustment'!S108,0))*unit_conv</f>
        <v>6786778063.8440704</v>
      </c>
      <c r="S50">
        <f t="shared" si="26"/>
        <v>6525595061.7255907</v>
      </c>
      <c r="T50">
        <f t="shared" si="26"/>
        <v>6264412059.607111</v>
      </c>
      <c r="U50">
        <f t="shared" si="26"/>
        <v>6003229057.4886312</v>
      </c>
      <c r="V50">
        <f t="shared" si="26"/>
        <v>5742046055.3701515</v>
      </c>
      <c r="W50" s="66">
        <f>(VLOOKUP($B$1,'Multipliers and Adjustments'!$A$67:$I$83,TRUNC(COLUMN(W$2)/5)+2,FALSE)*SUMIFS('EPA Data'!$K:$K,'EPA Data'!$L:$L,$B$1,'EPA Data'!$C:$C,W$2,'EPA Data'!$G:$G,"&gt;="&amp;$A50,'EPA Data'!$G:$G,"&lt;"&amp;$B50)+IF('Multipliers and Adjustments'!$B$63="Y",'SNAP Adjustment'!X108,0))*unit_conv</f>
        <v>5480863053.2516718</v>
      </c>
      <c r="X50">
        <f t="shared" si="27"/>
        <v>4831629980.0569649</v>
      </c>
      <c r="Y50">
        <f t="shared" si="27"/>
        <v>4182396906.862258</v>
      </c>
      <c r="Z50">
        <f t="shared" si="27"/>
        <v>3533163833.667551</v>
      </c>
      <c r="AA50">
        <f t="shared" si="27"/>
        <v>2883930760.4728441</v>
      </c>
      <c r="AB50" s="66">
        <f>(VLOOKUP($B$1,'Multipliers and Adjustments'!$A$67:$I$83,TRUNC(COLUMN(AB$2)/5)+2,FALSE)*SUMIFS('EPA Data'!$K:$K,'EPA Data'!$L:$L,$B$1,'EPA Data'!$C:$C,AB$2,'EPA Data'!$G:$G,"&gt;="&amp;$A50,'EPA Data'!$G:$G,"&lt;"&amp;$B50)+IF('Multipliers and Adjustments'!$B$63="Y",'SNAP Adjustment'!AC108,0))*unit_conv</f>
        <v>2234697687.2781382</v>
      </c>
      <c r="AC50">
        <f t="shared" si="28"/>
        <v>2232022989.9582062</v>
      </c>
      <c r="AD50">
        <f t="shared" si="28"/>
        <v>2229348292.6382742</v>
      </c>
      <c r="AE50">
        <f t="shared" si="28"/>
        <v>2226673595.3183422</v>
      </c>
      <c r="AF50">
        <f t="shared" si="28"/>
        <v>2223998897.9984102</v>
      </c>
      <c r="AG50" s="66">
        <f>(VLOOKUP($B$1,'Multipliers and Adjustments'!$A$67:$I$83,TRUNC(COLUMN(AG$2)/5)+2,FALSE)*SUMIFS('EPA Data'!$K:$K,'EPA Data'!$L:$L,$B$1,'EPA Data'!$C:$C,AG$2,'EPA Data'!$G:$G,"&gt;="&amp;$A50,'EPA Data'!$G:$G,"&lt;"&amp;$B50)+IF('Multipliers and Adjustments'!$B$63="Y",'SNAP Adjustment'!AH108,0))*unit_conv</f>
        <v>2221324200.6784778</v>
      </c>
      <c r="AH50">
        <f t="shared" si="29"/>
        <v>2220376540.0200672</v>
      </c>
      <c r="AI50">
        <f t="shared" si="29"/>
        <v>2219428879.3616567</v>
      </c>
      <c r="AJ50">
        <f t="shared" si="29"/>
        <v>2218481218.7032461</v>
      </c>
      <c r="AK50">
        <f t="shared" si="29"/>
        <v>2217533558.0448356</v>
      </c>
      <c r="AL50" s="66">
        <f>(VLOOKUP($B$1,'Multipliers and Adjustments'!$A$67:$I$83,TRUNC(COLUMN(AL$2)/5)+2,FALSE)*SUMIFS('EPA Data'!$K:$K,'EPA Data'!$L:$L,$B$1,'EPA Data'!$C:$C,AL$2,'EPA Data'!$G:$G,"&gt;="&amp;$A50,'EPA Data'!$G:$G,"&lt;"&amp;$B50)+IF('Multipliers and Adjustments'!$B$63="Y",'SNAP Adjustment'!AM108,0))*unit_conv</f>
        <v>2216585897.386425</v>
      </c>
    </row>
    <row r="51" spans="1:38" x14ac:dyDescent="0.35">
      <c r="A51" s="12">
        <f t="shared" si="14"/>
        <v>400</v>
      </c>
      <c r="B51" s="11">
        <f t="shared" si="7"/>
        <v>450</v>
      </c>
      <c r="C51" s="66">
        <f>(VLOOKUP($B$1,'Multipliers and Adjustments'!$A$67:$I$83,TRUNC(COLUMN(C$2)/5)+2,FALSE)*SUMIFS('EPA Data'!$K:$K,'EPA Data'!$L:$L,$B$1,'EPA Data'!$C:$C,C$2,'EPA Data'!$G:$G,"&gt;="&amp;$A51,'EPA Data'!$G:$G,"&lt;"&amp;$B51)+IF('Multipliers and Adjustments'!$B$63="Y",'SNAP Adjustment'!D109,0))*unit_conv</f>
        <v>24824550497.868614</v>
      </c>
      <c r="D51">
        <f t="shared" si="30"/>
        <v>25415848680.284313</v>
      </c>
      <c r="E51">
        <f t="shared" si="30"/>
        <v>26007146862.700012</v>
      </c>
      <c r="F51">
        <f t="shared" si="30"/>
        <v>26598445045.115711</v>
      </c>
      <c r="G51">
        <f t="shared" si="30"/>
        <v>27189743227.53141</v>
      </c>
      <c r="H51" s="66">
        <f>(VLOOKUP($B$1,'Multipliers and Adjustments'!$A$67:$I$83,TRUNC(COLUMN(H$2)/5)+2,FALSE)*SUMIFS('EPA Data'!$K:$K,'EPA Data'!$L:$L,$B$1,'EPA Data'!$C:$C,H$2,'EPA Data'!$G:$G,"&gt;="&amp;$A51,'EPA Data'!$G:$G,"&lt;"&amp;$B51)+IF('Multipliers and Adjustments'!$B$63="Y",'SNAP Adjustment'!I109,0))*unit_conv</f>
        <v>27781041409.947105</v>
      </c>
      <c r="I51">
        <f t="shared" si="24"/>
        <v>28414352564.440544</v>
      </c>
      <c r="J51">
        <f t="shared" si="24"/>
        <v>29047663718.933983</v>
      </c>
      <c r="K51">
        <f t="shared" si="24"/>
        <v>29680974873.427422</v>
      </c>
      <c r="L51">
        <f t="shared" si="24"/>
        <v>30314286027.92086</v>
      </c>
      <c r="M51" s="66">
        <f>(VLOOKUP($B$1,'Multipliers and Adjustments'!$A$67:$I$83,TRUNC(COLUMN(M$2)/5)+2,FALSE)*SUMIFS('EPA Data'!$K:$K,'EPA Data'!$L:$L,$B$1,'EPA Data'!$C:$C,M$2,'EPA Data'!$G:$G,"&gt;="&amp;$A51,'EPA Data'!$G:$G,"&lt;"&amp;$B51)+IF('Multipliers and Adjustments'!$B$63="Y",'SNAP Adjustment'!N109,0))*unit_conv</f>
        <v>30947597182.414291</v>
      </c>
      <c r="N51">
        <f t="shared" si="25"/>
        <v>29842427666.91436</v>
      </c>
      <c r="O51">
        <f t="shared" si="25"/>
        <v>28737258151.414429</v>
      </c>
      <c r="P51">
        <f t="shared" si="25"/>
        <v>27632088635.914497</v>
      </c>
      <c r="Q51">
        <f t="shared" si="25"/>
        <v>26526919120.414566</v>
      </c>
      <c r="R51" s="66">
        <f>(VLOOKUP($B$1,'Multipliers and Adjustments'!$A$67:$I$83,TRUNC(COLUMN(R$2)/5)+2,FALSE)*SUMIFS('EPA Data'!$K:$K,'EPA Data'!$L:$L,$B$1,'EPA Data'!$C:$C,R$2,'EPA Data'!$G:$G,"&gt;="&amp;$A51,'EPA Data'!$G:$G,"&lt;"&amp;$B51)+IF('Multipliers and Adjustments'!$B$63="Y",'SNAP Adjustment'!S109,0))*unit_conv</f>
        <v>25421749604.914635</v>
      </c>
      <c r="S51">
        <f t="shared" si="26"/>
        <v>24136045141.443684</v>
      </c>
      <c r="T51">
        <f t="shared" si="26"/>
        <v>22850340677.972733</v>
      </c>
      <c r="U51">
        <f t="shared" si="26"/>
        <v>21564636214.501781</v>
      </c>
      <c r="V51">
        <f t="shared" si="26"/>
        <v>20278931751.03083</v>
      </c>
      <c r="W51" s="66">
        <f>(VLOOKUP($B$1,'Multipliers and Adjustments'!$A$67:$I$83,TRUNC(COLUMN(W$2)/5)+2,FALSE)*SUMIFS('EPA Data'!$K:$K,'EPA Data'!$L:$L,$B$1,'EPA Data'!$C:$C,W$2,'EPA Data'!$G:$G,"&gt;="&amp;$A51,'EPA Data'!$G:$G,"&lt;"&amp;$B51)+IF('Multipliers and Adjustments'!$B$63="Y",'SNAP Adjustment'!X109,0))*unit_conv</f>
        <v>18993227287.559879</v>
      </c>
      <c r="X51">
        <f t="shared" si="27"/>
        <v>19704044750.178734</v>
      </c>
      <c r="Y51">
        <f t="shared" si="27"/>
        <v>20414862212.797588</v>
      </c>
      <c r="Z51">
        <f t="shared" si="27"/>
        <v>21125679675.416443</v>
      </c>
      <c r="AA51">
        <f t="shared" si="27"/>
        <v>21836497138.035297</v>
      </c>
      <c r="AB51" s="66">
        <f>(VLOOKUP($B$1,'Multipliers and Adjustments'!$A$67:$I$83,TRUNC(COLUMN(AB$2)/5)+2,FALSE)*SUMIFS('EPA Data'!$K:$K,'EPA Data'!$L:$L,$B$1,'EPA Data'!$C:$C,AB$2,'EPA Data'!$G:$G,"&gt;="&amp;$A51,'EPA Data'!$G:$G,"&lt;"&amp;$B51)+IF('Multipliers and Adjustments'!$B$63="Y",'SNAP Adjustment'!AC109,0))*unit_conv</f>
        <v>22547314600.654152</v>
      </c>
      <c r="AC51">
        <f t="shared" si="28"/>
        <v>22255026186.47525</v>
      </c>
      <c r="AD51">
        <f t="shared" si="28"/>
        <v>21962737772.296349</v>
      </c>
      <c r="AE51">
        <f t="shared" si="28"/>
        <v>21670449358.117447</v>
      </c>
      <c r="AF51">
        <f t="shared" si="28"/>
        <v>21378160943.938545</v>
      </c>
      <c r="AG51" s="66">
        <f>(VLOOKUP($B$1,'Multipliers and Adjustments'!$A$67:$I$83,TRUNC(COLUMN(AG$2)/5)+2,FALSE)*SUMIFS('EPA Data'!$K:$K,'EPA Data'!$L:$L,$B$1,'EPA Data'!$C:$C,AG$2,'EPA Data'!$G:$G,"&gt;="&amp;$A51,'EPA Data'!$G:$G,"&lt;"&amp;$B51)+IF('Multipliers and Adjustments'!$B$63="Y",'SNAP Adjustment'!AH109,0))*unit_conv</f>
        <v>21085872529.759636</v>
      </c>
      <c r="AH51">
        <f t="shared" si="29"/>
        <v>20818445431.852139</v>
      </c>
      <c r="AI51">
        <f t="shared" si="29"/>
        <v>20551018333.944641</v>
      </c>
      <c r="AJ51">
        <f t="shared" si="29"/>
        <v>20283591236.037144</v>
      </c>
      <c r="AK51">
        <f t="shared" si="29"/>
        <v>20016164138.129646</v>
      </c>
      <c r="AL51" s="66">
        <f>(VLOOKUP($B$1,'Multipliers and Adjustments'!$A$67:$I$83,TRUNC(COLUMN(AL$2)/5)+2,FALSE)*SUMIFS('EPA Data'!$K:$K,'EPA Data'!$L:$L,$B$1,'EPA Data'!$C:$C,AL$2,'EPA Data'!$G:$G,"&gt;="&amp;$A51,'EPA Data'!$G:$G,"&lt;"&amp;$B51)+IF('Multipliers and Adjustments'!$B$63="Y",'SNAP Adjustment'!AM109,0))*unit_conv</f>
        <v>19748737040.222153</v>
      </c>
    </row>
    <row r="52" spans="1:38" x14ac:dyDescent="0.35">
      <c r="A52" s="12">
        <f t="shared" si="14"/>
        <v>450</v>
      </c>
      <c r="B52" s="11">
        <f t="shared" si="7"/>
        <v>500</v>
      </c>
      <c r="C52" s="66">
        <f>(VLOOKUP($B$1,'Multipliers and Adjustments'!$A$67:$I$83,TRUNC(COLUMN(C$2)/5)+2,FALSE)*SUMIFS('EPA Data'!$K:$K,'EPA Data'!$L:$L,$B$1,'EPA Data'!$C:$C,C$2,'EPA Data'!$G:$G,"&gt;="&amp;$A52,'EPA Data'!$G:$G,"&lt;"&amp;$B52)+IF('Multipliers and Adjustments'!$B$63="Y",'SNAP Adjustment'!D110,0))*unit_conv</f>
        <v>1734927470.9867976</v>
      </c>
      <c r="D52">
        <f t="shared" si="30"/>
        <v>192632468983.35391</v>
      </c>
      <c r="E52">
        <f t="shared" si="30"/>
        <v>383530010495.72107</v>
      </c>
      <c r="F52">
        <f t="shared" si="30"/>
        <v>574427552008.08813</v>
      </c>
      <c r="G52">
        <f t="shared" si="30"/>
        <v>765325093520.45532</v>
      </c>
      <c r="H52" s="66">
        <f>(VLOOKUP($B$1,'Multipliers and Adjustments'!$A$67:$I$83,TRUNC(COLUMN(H$2)/5)+2,FALSE)*SUMIFS('EPA Data'!$K:$K,'EPA Data'!$L:$L,$B$1,'EPA Data'!$C:$C,H$2,'EPA Data'!$G:$G,"&gt;="&amp;$A52,'EPA Data'!$G:$G,"&lt;"&amp;$B52)+IF('Multipliers and Adjustments'!$B$63="Y",'SNAP Adjustment'!I110,0))*unit_conv</f>
        <v>956222635032.82251</v>
      </c>
      <c r="I52">
        <f t="shared" ref="I52:L67" si="31">H52+($M52-$H52)/5</f>
        <v>879953500050.46313</v>
      </c>
      <c r="J52">
        <f t="shared" si="31"/>
        <v>803684365068.10376</v>
      </c>
      <c r="K52">
        <f t="shared" si="31"/>
        <v>727415230085.74438</v>
      </c>
      <c r="L52">
        <f t="shared" si="31"/>
        <v>651146095103.38501</v>
      </c>
      <c r="M52" s="66">
        <f>(VLOOKUP($B$1,'Multipliers and Adjustments'!$A$67:$I$83,TRUNC(COLUMN(M$2)/5)+2,FALSE)*SUMIFS('EPA Data'!$K:$K,'EPA Data'!$L:$L,$B$1,'EPA Data'!$C:$C,M$2,'EPA Data'!$G:$G,"&gt;="&amp;$A52,'EPA Data'!$G:$G,"&lt;"&amp;$B52)+IF('Multipliers and Adjustments'!$B$63="Y",'SNAP Adjustment'!N110,0))*unit_conv</f>
        <v>574876960121.02576</v>
      </c>
      <c r="N52">
        <f t="shared" ref="N52:Q67" si="32">M52+($R52-$M52)/5</f>
        <v>528206931689.5249</v>
      </c>
      <c r="O52">
        <f t="shared" si="32"/>
        <v>481536903258.02405</v>
      </c>
      <c r="P52">
        <f t="shared" si="32"/>
        <v>434866874826.52319</v>
      </c>
      <c r="Q52">
        <f t="shared" si="32"/>
        <v>388196846395.02234</v>
      </c>
      <c r="R52" s="66">
        <f>(VLOOKUP($B$1,'Multipliers and Adjustments'!$A$67:$I$83,TRUNC(COLUMN(R$2)/5)+2,FALSE)*SUMIFS('EPA Data'!$K:$K,'EPA Data'!$L:$L,$B$1,'EPA Data'!$C:$C,R$2,'EPA Data'!$G:$G,"&gt;="&amp;$A52,'EPA Data'!$G:$G,"&lt;"&amp;$B52)+IF('Multipliers and Adjustments'!$B$63="Y",'SNAP Adjustment'!S110,0))*unit_conv</f>
        <v>341526817963.52136</v>
      </c>
      <c r="S52">
        <f t="shared" ref="S52:V67" si="33">R52+($W52-$R52)/5</f>
        <v>328975006988.89368</v>
      </c>
      <c r="T52">
        <f t="shared" si="33"/>
        <v>316423196014.26599</v>
      </c>
      <c r="U52">
        <f t="shared" si="33"/>
        <v>303871385039.63831</v>
      </c>
      <c r="V52">
        <f t="shared" si="33"/>
        <v>291319574065.01062</v>
      </c>
      <c r="W52" s="66">
        <f>(VLOOKUP($B$1,'Multipliers and Adjustments'!$A$67:$I$83,TRUNC(COLUMN(W$2)/5)+2,FALSE)*SUMIFS('EPA Data'!$K:$K,'EPA Data'!$L:$L,$B$1,'EPA Data'!$C:$C,W$2,'EPA Data'!$G:$G,"&gt;="&amp;$A52,'EPA Data'!$G:$G,"&lt;"&amp;$B52)+IF('Multipliers and Adjustments'!$B$63="Y",'SNAP Adjustment'!X110,0))*unit_conv</f>
        <v>278767763090.38287</v>
      </c>
      <c r="X52">
        <f t="shared" ref="X52:AA67" si="34">W52+($AB52-$W52)/5</f>
        <v>280874365087.56366</v>
      </c>
      <c r="Y52">
        <f t="shared" si="34"/>
        <v>282980967084.74445</v>
      </c>
      <c r="Z52">
        <f t="shared" si="34"/>
        <v>285087569081.92523</v>
      </c>
      <c r="AA52">
        <f t="shared" si="34"/>
        <v>287194171079.10602</v>
      </c>
      <c r="AB52" s="66">
        <f>(VLOOKUP($B$1,'Multipliers and Adjustments'!$A$67:$I$83,TRUNC(COLUMN(AB$2)/5)+2,FALSE)*SUMIFS('EPA Data'!$K:$K,'EPA Data'!$L:$L,$B$1,'EPA Data'!$C:$C,AB$2,'EPA Data'!$G:$G,"&gt;="&amp;$A52,'EPA Data'!$G:$G,"&lt;"&amp;$B52)+IF('Multipliers and Adjustments'!$B$63="Y",'SNAP Adjustment'!AC110,0))*unit_conv</f>
        <v>289300773076.28668</v>
      </c>
      <c r="AC52">
        <f t="shared" ref="AC52:AF67" si="35">AB52+($AG52-$AB52)/5</f>
        <v>290616213468.38452</v>
      </c>
      <c r="AD52">
        <f t="shared" si="35"/>
        <v>291931653860.48236</v>
      </c>
      <c r="AE52">
        <f t="shared" si="35"/>
        <v>293247094252.5802</v>
      </c>
      <c r="AF52">
        <f t="shared" si="35"/>
        <v>294562534644.67804</v>
      </c>
      <c r="AG52" s="66">
        <f>(VLOOKUP($B$1,'Multipliers and Adjustments'!$A$67:$I$83,TRUNC(COLUMN(AG$2)/5)+2,FALSE)*SUMIFS('EPA Data'!$K:$K,'EPA Data'!$L:$L,$B$1,'EPA Data'!$C:$C,AG$2,'EPA Data'!$G:$G,"&gt;="&amp;$A52,'EPA Data'!$G:$G,"&lt;"&amp;$B52)+IF('Multipliers and Adjustments'!$B$63="Y",'SNAP Adjustment'!AH110,0))*unit_conv</f>
        <v>295877975036.77576</v>
      </c>
      <c r="AH52">
        <f t="shared" ref="AH52:AK67" si="36">AG52+($AL52-$AG52)/5</f>
        <v>297386376642.30792</v>
      </c>
      <c r="AI52">
        <f t="shared" si="36"/>
        <v>298894778247.84009</v>
      </c>
      <c r="AJ52">
        <f t="shared" si="36"/>
        <v>300403179853.37225</v>
      </c>
      <c r="AK52">
        <f t="shared" si="36"/>
        <v>301911581458.90442</v>
      </c>
      <c r="AL52" s="66">
        <f>(VLOOKUP($B$1,'Multipliers and Adjustments'!$A$67:$I$83,TRUNC(COLUMN(AL$2)/5)+2,FALSE)*SUMIFS('EPA Data'!$K:$K,'EPA Data'!$L:$L,$B$1,'EPA Data'!$C:$C,AL$2,'EPA Data'!$G:$G,"&gt;="&amp;$A52,'EPA Data'!$G:$G,"&lt;"&amp;$B52)+IF('Multipliers and Adjustments'!$B$63="Y",'SNAP Adjustment'!AM110,0))*unit_conv</f>
        <v>303419983064.43646</v>
      </c>
    </row>
    <row r="53" spans="1:38" x14ac:dyDescent="0.35">
      <c r="A53" s="12">
        <f t="shared" si="14"/>
        <v>500</v>
      </c>
      <c r="B53" s="11">
        <f t="shared" si="7"/>
        <v>550</v>
      </c>
      <c r="C53" s="66">
        <f>(VLOOKUP($B$1,'Multipliers and Adjustments'!$A$67:$I$83,TRUNC(COLUMN(C$2)/5)+2,FALSE)*SUMIFS('EPA Data'!$K:$K,'EPA Data'!$L:$L,$B$1,'EPA Data'!$C:$C,C$2,'EPA Data'!$G:$G,"&gt;="&amp;$A53,'EPA Data'!$G:$G,"&lt;"&amp;$B53)+IF('Multipliers and Adjustments'!$B$63="Y",'SNAP Adjustment'!D111,0))*unit_conv</f>
        <v>63331804554.139671</v>
      </c>
      <c r="D53">
        <f t="shared" si="30"/>
        <v>55709946489.219795</v>
      </c>
      <c r="E53">
        <f t="shared" si="30"/>
        <v>48088088424.299919</v>
      </c>
      <c r="F53">
        <f t="shared" si="30"/>
        <v>40466230359.380043</v>
      </c>
      <c r="G53">
        <f t="shared" si="30"/>
        <v>32844372294.460163</v>
      </c>
      <c r="H53" s="66">
        <f>(VLOOKUP($B$1,'Multipliers and Adjustments'!$A$67:$I$83,TRUNC(COLUMN(H$2)/5)+2,FALSE)*SUMIFS('EPA Data'!$K:$K,'EPA Data'!$L:$L,$B$1,'EPA Data'!$C:$C,H$2,'EPA Data'!$G:$G,"&gt;="&amp;$A53,'EPA Data'!$G:$G,"&lt;"&amp;$B53)+IF('Multipliers and Adjustments'!$B$63="Y",'SNAP Adjustment'!I111,0))*unit_conv</f>
        <v>25222514229.540272</v>
      </c>
      <c r="I53">
        <f t="shared" si="31"/>
        <v>20667410166.245869</v>
      </c>
      <c r="J53">
        <f t="shared" si="31"/>
        <v>16112306102.951466</v>
      </c>
      <c r="K53">
        <f t="shared" si="31"/>
        <v>11557202039.657063</v>
      </c>
      <c r="L53">
        <f t="shared" si="31"/>
        <v>7002097976.3626595</v>
      </c>
      <c r="M53" s="66">
        <f>(VLOOKUP($B$1,'Multipliers and Adjustments'!$A$67:$I$83,TRUNC(COLUMN(M$2)/5)+2,FALSE)*SUMIFS('EPA Data'!$K:$K,'EPA Data'!$L:$L,$B$1,'EPA Data'!$C:$C,M$2,'EPA Data'!$G:$G,"&gt;="&amp;$A53,'EPA Data'!$G:$G,"&lt;"&amp;$B53)+IF('Multipliers and Adjustments'!$B$63="Y",'SNAP Adjustment'!N111,0))*unit_conv</f>
        <v>2446993913.0682549</v>
      </c>
      <c r="N53">
        <f t="shared" si="32"/>
        <v>2482956180.4186864</v>
      </c>
      <c r="O53">
        <f t="shared" si="32"/>
        <v>2518918447.7691178</v>
      </c>
      <c r="P53">
        <f t="shared" si="32"/>
        <v>2554880715.1195493</v>
      </c>
      <c r="Q53">
        <f t="shared" si="32"/>
        <v>2590842982.4699807</v>
      </c>
      <c r="R53" s="66">
        <f>(VLOOKUP($B$1,'Multipliers and Adjustments'!$A$67:$I$83,TRUNC(COLUMN(R$2)/5)+2,FALSE)*SUMIFS('EPA Data'!$K:$K,'EPA Data'!$L:$L,$B$1,'EPA Data'!$C:$C,R$2,'EPA Data'!$G:$G,"&gt;="&amp;$A53,'EPA Data'!$G:$G,"&lt;"&amp;$B53)+IF('Multipliers and Adjustments'!$B$63="Y",'SNAP Adjustment'!S111,0))*unit_conv</f>
        <v>2626805249.8204122</v>
      </c>
      <c r="S53">
        <f t="shared" si="33"/>
        <v>2521256109.4731927</v>
      </c>
      <c r="T53">
        <f t="shared" si="33"/>
        <v>2415706969.1259732</v>
      </c>
      <c r="U53">
        <f t="shared" si="33"/>
        <v>2310157828.7787538</v>
      </c>
      <c r="V53">
        <f t="shared" si="33"/>
        <v>2204608688.4315343</v>
      </c>
      <c r="W53" s="66">
        <f>(VLOOKUP($B$1,'Multipliers and Adjustments'!$A$67:$I$83,TRUNC(COLUMN(W$2)/5)+2,FALSE)*SUMIFS('EPA Data'!$K:$K,'EPA Data'!$L:$L,$B$1,'EPA Data'!$C:$C,W$2,'EPA Data'!$G:$G,"&gt;="&amp;$A53,'EPA Data'!$G:$G,"&lt;"&amp;$B53)+IF('Multipliers and Adjustments'!$B$63="Y",'SNAP Adjustment'!X111,0))*unit_conv</f>
        <v>2099059548.0843148</v>
      </c>
      <c r="X53">
        <f t="shared" si="34"/>
        <v>2091390705.5597286</v>
      </c>
      <c r="Y53">
        <f t="shared" si="34"/>
        <v>2083721863.0351424</v>
      </c>
      <c r="Z53">
        <f t="shared" si="34"/>
        <v>2076053020.5105562</v>
      </c>
      <c r="AA53">
        <f t="shared" si="34"/>
        <v>2068384177.98597</v>
      </c>
      <c r="AB53" s="66">
        <f>(VLOOKUP($B$1,'Multipliers and Adjustments'!$A$67:$I$83,TRUNC(COLUMN(AB$2)/5)+2,FALSE)*SUMIFS('EPA Data'!$K:$K,'EPA Data'!$L:$L,$B$1,'EPA Data'!$C:$C,AB$2,'EPA Data'!$G:$G,"&gt;="&amp;$A53,'EPA Data'!$G:$G,"&lt;"&amp;$B53)+IF('Multipliers and Adjustments'!$B$63="Y",'SNAP Adjustment'!AC111,0))*unit_conv</f>
        <v>2060715335.4613833</v>
      </c>
      <c r="AC53">
        <f t="shared" si="35"/>
        <v>2174846946.5901604</v>
      </c>
      <c r="AD53">
        <f t="shared" si="35"/>
        <v>2288978557.7189374</v>
      </c>
      <c r="AE53">
        <f t="shared" si="35"/>
        <v>2403110168.8477144</v>
      </c>
      <c r="AF53">
        <f t="shared" si="35"/>
        <v>2517241779.9764915</v>
      </c>
      <c r="AG53" s="66">
        <f>(VLOOKUP($B$1,'Multipliers and Adjustments'!$A$67:$I$83,TRUNC(COLUMN(AG$2)/5)+2,FALSE)*SUMIFS('EPA Data'!$K:$K,'EPA Data'!$L:$L,$B$1,'EPA Data'!$C:$C,AG$2,'EPA Data'!$G:$G,"&gt;="&amp;$A53,'EPA Data'!$G:$G,"&lt;"&amp;$B53)+IF('Multipliers and Adjustments'!$B$63="Y",'SNAP Adjustment'!AH111,0))*unit_conv</f>
        <v>2631373391.105269</v>
      </c>
      <c r="AH53">
        <f t="shared" si="36"/>
        <v>2626060884.325582</v>
      </c>
      <c r="AI53">
        <f t="shared" si="36"/>
        <v>2620748377.5458951</v>
      </c>
      <c r="AJ53">
        <f t="shared" si="36"/>
        <v>2615435870.7662082</v>
      </c>
      <c r="AK53">
        <f t="shared" si="36"/>
        <v>2610123363.9865212</v>
      </c>
      <c r="AL53" s="66">
        <f>(VLOOKUP($B$1,'Multipliers and Adjustments'!$A$67:$I$83,TRUNC(COLUMN(AL$2)/5)+2,FALSE)*SUMIFS('EPA Data'!$K:$K,'EPA Data'!$L:$L,$B$1,'EPA Data'!$C:$C,AL$2,'EPA Data'!$G:$G,"&gt;="&amp;$A53,'EPA Data'!$G:$G,"&lt;"&amp;$B53)+IF('Multipliers and Adjustments'!$B$63="Y",'SNAP Adjustment'!AM111,0))*unit_conv</f>
        <v>2604810857.2068353</v>
      </c>
    </row>
    <row r="54" spans="1:38" x14ac:dyDescent="0.35">
      <c r="A54" s="12">
        <f t="shared" si="14"/>
        <v>550</v>
      </c>
      <c r="B54" s="11">
        <f t="shared" si="7"/>
        <v>600</v>
      </c>
      <c r="C54" s="66">
        <f>(VLOOKUP($B$1,'Multipliers and Adjustments'!$A$67:$I$83,TRUNC(COLUMN(C$2)/5)+2,FALSE)*SUMIFS('EPA Data'!$K:$K,'EPA Data'!$L:$L,$B$1,'EPA Data'!$C:$C,C$2,'EPA Data'!$G:$G,"&gt;="&amp;$A54,'EPA Data'!$G:$G,"&lt;"&amp;$B54)+IF('Multipliers and Adjustments'!$B$63="Y",'SNAP Adjustment'!D112,0))*unit_conv</f>
        <v>45163616852.8955</v>
      </c>
      <c r="D54">
        <f t="shared" si="30"/>
        <v>38670485246.286209</v>
      </c>
      <c r="E54">
        <f t="shared" si="30"/>
        <v>32177353639.676918</v>
      </c>
      <c r="F54">
        <f t="shared" si="30"/>
        <v>25684222033.067627</v>
      </c>
      <c r="G54">
        <f t="shared" si="30"/>
        <v>19191090426.458336</v>
      </c>
      <c r="H54" s="66">
        <f>(VLOOKUP($B$1,'Multipliers and Adjustments'!$A$67:$I$83,TRUNC(COLUMN(H$2)/5)+2,FALSE)*SUMIFS('EPA Data'!$K:$K,'EPA Data'!$L:$L,$B$1,'EPA Data'!$C:$C,H$2,'EPA Data'!$G:$G,"&gt;="&amp;$A54,'EPA Data'!$G:$G,"&lt;"&amp;$B54)+IF('Multipliers and Adjustments'!$B$63="Y",'SNAP Adjustment'!I112,0))*unit_conv</f>
        <v>12697958819.849056</v>
      </c>
      <c r="I54">
        <f t="shared" si="31"/>
        <v>17820536056.496078</v>
      </c>
      <c r="J54">
        <f t="shared" si="31"/>
        <v>22943113293.143105</v>
      </c>
      <c r="K54">
        <f t="shared" si="31"/>
        <v>28065690529.790131</v>
      </c>
      <c r="L54">
        <f t="shared" si="31"/>
        <v>33188267766.437157</v>
      </c>
      <c r="M54" s="66">
        <f>(VLOOKUP($B$1,'Multipliers and Adjustments'!$A$67:$I$83,TRUNC(COLUMN(M$2)/5)+2,FALSE)*SUMIFS('EPA Data'!$K:$K,'EPA Data'!$L:$L,$B$1,'EPA Data'!$C:$C,M$2,'EPA Data'!$G:$G,"&gt;="&amp;$A54,'EPA Data'!$G:$G,"&lt;"&amp;$B54)+IF('Multipliers and Adjustments'!$B$63="Y",'SNAP Adjustment'!N112,0))*unit_conv</f>
        <v>38310845003.084175</v>
      </c>
      <c r="N54">
        <f t="shared" si="32"/>
        <v>36680121787.988678</v>
      </c>
      <c r="O54">
        <f t="shared" si="32"/>
        <v>35049398572.893181</v>
      </c>
      <c r="P54">
        <f t="shared" si="32"/>
        <v>33418675357.79768</v>
      </c>
      <c r="Q54">
        <f t="shared" si="32"/>
        <v>31787952142.702179</v>
      </c>
      <c r="R54" s="66">
        <f>(VLOOKUP($B$1,'Multipliers and Adjustments'!$A$67:$I$83,TRUNC(COLUMN(R$2)/5)+2,FALSE)*SUMIFS('EPA Data'!$K:$K,'EPA Data'!$L:$L,$B$1,'EPA Data'!$C:$C,R$2,'EPA Data'!$G:$G,"&gt;="&amp;$A54,'EPA Data'!$G:$G,"&lt;"&amp;$B54)+IF('Multipliers and Adjustments'!$B$63="Y",'SNAP Adjustment'!S112,0))*unit_conv</f>
        <v>30157228927.606674</v>
      </c>
      <c r="S54">
        <f t="shared" si="33"/>
        <v>28447523327.587128</v>
      </c>
      <c r="T54">
        <f t="shared" si="33"/>
        <v>26737817727.567581</v>
      </c>
      <c r="U54">
        <f t="shared" si="33"/>
        <v>25028112127.548035</v>
      </c>
      <c r="V54">
        <f t="shared" si="33"/>
        <v>23318406527.528488</v>
      </c>
      <c r="W54" s="66">
        <f>(VLOOKUP($B$1,'Multipliers and Adjustments'!$A$67:$I$83,TRUNC(COLUMN(W$2)/5)+2,FALSE)*SUMIFS('EPA Data'!$K:$K,'EPA Data'!$L:$L,$B$1,'EPA Data'!$C:$C,W$2,'EPA Data'!$G:$G,"&gt;="&amp;$A54,'EPA Data'!$G:$G,"&lt;"&amp;$B54)+IF('Multipliers and Adjustments'!$B$63="Y",'SNAP Adjustment'!X112,0))*unit_conv</f>
        <v>21608700927.508945</v>
      </c>
      <c r="X54">
        <f t="shared" si="34"/>
        <v>21583055799.635143</v>
      </c>
      <c r="Y54">
        <f t="shared" si="34"/>
        <v>21557410671.761341</v>
      </c>
      <c r="Z54">
        <f t="shared" si="34"/>
        <v>21531765543.887539</v>
      </c>
      <c r="AA54">
        <f t="shared" si="34"/>
        <v>21506120416.013737</v>
      </c>
      <c r="AB54" s="66">
        <f>(VLOOKUP($B$1,'Multipliers and Adjustments'!$A$67:$I$83,TRUNC(COLUMN(AB$2)/5)+2,FALSE)*SUMIFS('EPA Data'!$K:$K,'EPA Data'!$L:$L,$B$1,'EPA Data'!$C:$C,AB$2,'EPA Data'!$G:$G,"&gt;="&amp;$A54,'EPA Data'!$G:$G,"&lt;"&amp;$B54)+IF('Multipliers and Adjustments'!$B$63="Y",'SNAP Adjustment'!AC112,0))*unit_conv</f>
        <v>21480475288.139927</v>
      </c>
      <c r="AC54">
        <f t="shared" si="35"/>
        <v>20857549073.599014</v>
      </c>
      <c r="AD54">
        <f t="shared" si="35"/>
        <v>20234622859.058102</v>
      </c>
      <c r="AE54">
        <f t="shared" si="35"/>
        <v>19611696644.517189</v>
      </c>
      <c r="AF54">
        <f t="shared" si="35"/>
        <v>18988770429.976276</v>
      </c>
      <c r="AG54" s="66">
        <f>(VLOOKUP($B$1,'Multipliers and Adjustments'!$A$67:$I$83,TRUNC(COLUMN(AG$2)/5)+2,FALSE)*SUMIFS('EPA Data'!$K:$K,'EPA Data'!$L:$L,$B$1,'EPA Data'!$C:$C,AG$2,'EPA Data'!$G:$G,"&gt;="&amp;$A54,'EPA Data'!$G:$G,"&lt;"&amp;$B54)+IF('Multipliers and Adjustments'!$B$63="Y",'SNAP Adjustment'!AH112,0))*unit_conv</f>
        <v>18365844215.435368</v>
      </c>
      <c r="AH54">
        <f t="shared" si="36"/>
        <v>17925615080.87746</v>
      </c>
      <c r="AI54">
        <f t="shared" si="36"/>
        <v>17485385946.319553</v>
      </c>
      <c r="AJ54">
        <f t="shared" si="36"/>
        <v>17045156811.761646</v>
      </c>
      <c r="AK54">
        <f t="shared" si="36"/>
        <v>16604927677.203739</v>
      </c>
      <c r="AL54" s="66">
        <f>(VLOOKUP($B$1,'Multipliers and Adjustments'!$A$67:$I$83,TRUNC(COLUMN(AL$2)/5)+2,FALSE)*SUMIFS('EPA Data'!$K:$K,'EPA Data'!$L:$L,$B$1,'EPA Data'!$C:$C,AL$2,'EPA Data'!$G:$G,"&gt;="&amp;$A54,'EPA Data'!$G:$G,"&lt;"&amp;$B54)+IF('Multipliers and Adjustments'!$B$63="Y",'SNAP Adjustment'!AM112,0))*unit_conv</f>
        <v>16164698542.645832</v>
      </c>
    </row>
    <row r="55" spans="1:38" x14ac:dyDescent="0.35">
      <c r="A55" s="12">
        <f t="shared" si="14"/>
        <v>600</v>
      </c>
      <c r="B55" s="11">
        <f t="shared" si="7"/>
        <v>650</v>
      </c>
      <c r="C55" s="66">
        <f>(VLOOKUP($B$1,'Multipliers and Adjustments'!$A$67:$I$83,TRUNC(COLUMN(C$2)/5)+2,FALSE)*SUMIFS('EPA Data'!$K:$K,'EPA Data'!$L:$L,$B$1,'EPA Data'!$C:$C,C$2,'EPA Data'!$G:$G,"&gt;="&amp;$A55,'EPA Data'!$G:$G,"&lt;"&amp;$B55)+IF('Multipliers and Adjustments'!$B$63="Y",'SNAP Adjustment'!D113,0))*unit_conv</f>
        <v>0</v>
      </c>
      <c r="D55">
        <f t="shared" si="30"/>
        <v>12529438987.8965</v>
      </c>
      <c r="E55">
        <f t="shared" si="30"/>
        <v>25058877975.792999</v>
      </c>
      <c r="F55">
        <f t="shared" si="30"/>
        <v>37588316963.689499</v>
      </c>
      <c r="G55">
        <f t="shared" si="30"/>
        <v>50117755951.585999</v>
      </c>
      <c r="H55" s="66">
        <f>(VLOOKUP($B$1,'Multipliers and Adjustments'!$A$67:$I$83,TRUNC(COLUMN(H$2)/5)+2,FALSE)*SUMIFS('EPA Data'!$K:$K,'EPA Data'!$L:$L,$B$1,'EPA Data'!$C:$C,H$2,'EPA Data'!$G:$G,"&gt;="&amp;$A55,'EPA Data'!$G:$G,"&lt;"&amp;$B55)+IF('Multipliers and Adjustments'!$B$63="Y",'SNAP Adjustment'!I113,0))*unit_conv</f>
        <v>62647194939.482498</v>
      </c>
      <c r="I55">
        <f t="shared" si="31"/>
        <v>63267942758.788673</v>
      </c>
      <c r="J55">
        <f t="shared" si="31"/>
        <v>63888690578.094849</v>
      </c>
      <c r="K55">
        <f t="shared" si="31"/>
        <v>64509438397.401024</v>
      </c>
      <c r="L55">
        <f t="shared" si="31"/>
        <v>65130186216.707199</v>
      </c>
      <c r="M55" s="66">
        <f>(VLOOKUP($B$1,'Multipliers and Adjustments'!$A$67:$I$83,TRUNC(COLUMN(M$2)/5)+2,FALSE)*SUMIFS('EPA Data'!$K:$K,'EPA Data'!$L:$L,$B$1,'EPA Data'!$C:$C,M$2,'EPA Data'!$G:$G,"&gt;="&amp;$A55,'EPA Data'!$G:$G,"&lt;"&amp;$B55)+IF('Multipliers and Adjustments'!$B$63="Y",'SNAP Adjustment'!N113,0))*unit_conv</f>
        <v>65750934036.013367</v>
      </c>
      <c r="N55">
        <f t="shared" si="32"/>
        <v>62782839920.965088</v>
      </c>
      <c r="O55">
        <f t="shared" si="32"/>
        <v>59814745805.916809</v>
      </c>
      <c r="P55">
        <f t="shared" si="32"/>
        <v>56846651690.86853</v>
      </c>
      <c r="Q55">
        <f t="shared" si="32"/>
        <v>53878557575.820251</v>
      </c>
      <c r="R55" s="66">
        <f>(VLOOKUP($B$1,'Multipliers and Adjustments'!$A$67:$I$83,TRUNC(COLUMN(R$2)/5)+2,FALSE)*SUMIFS('EPA Data'!$K:$K,'EPA Data'!$L:$L,$B$1,'EPA Data'!$C:$C,R$2,'EPA Data'!$G:$G,"&gt;="&amp;$A55,'EPA Data'!$G:$G,"&lt;"&amp;$B55)+IF('Multipliers and Adjustments'!$B$63="Y",'SNAP Adjustment'!S113,0))*unit_conv</f>
        <v>50910463460.77198</v>
      </c>
      <c r="S55">
        <f t="shared" si="33"/>
        <v>47902439795.13765</v>
      </c>
      <c r="T55">
        <f t="shared" si="33"/>
        <v>44894416129.503319</v>
      </c>
      <c r="U55">
        <f t="shared" si="33"/>
        <v>41886392463.868988</v>
      </c>
      <c r="V55">
        <f t="shared" si="33"/>
        <v>38878368798.234657</v>
      </c>
      <c r="W55" s="66">
        <f>(VLOOKUP($B$1,'Multipliers and Adjustments'!$A$67:$I$83,TRUNC(COLUMN(W$2)/5)+2,FALSE)*SUMIFS('EPA Data'!$K:$K,'EPA Data'!$L:$L,$B$1,'EPA Data'!$C:$C,W$2,'EPA Data'!$G:$G,"&gt;="&amp;$A55,'EPA Data'!$G:$G,"&lt;"&amp;$B55)+IF('Multipliers and Adjustments'!$B$63="Y",'SNAP Adjustment'!X113,0))*unit_conv</f>
        <v>35870345132.600342</v>
      </c>
      <c r="X55">
        <f t="shared" si="34"/>
        <v>34393216809.312378</v>
      </c>
      <c r="Y55">
        <f t="shared" si="34"/>
        <v>32916088486.024414</v>
      </c>
      <c r="Z55">
        <f t="shared" si="34"/>
        <v>31438960162.73645</v>
      </c>
      <c r="AA55">
        <f t="shared" si="34"/>
        <v>29961831839.448486</v>
      </c>
      <c r="AB55" s="66">
        <f>(VLOOKUP($B$1,'Multipliers and Adjustments'!$A$67:$I$83,TRUNC(COLUMN(AB$2)/5)+2,FALSE)*SUMIFS('EPA Data'!$K:$K,'EPA Data'!$L:$L,$B$1,'EPA Data'!$C:$C,AB$2,'EPA Data'!$G:$G,"&gt;="&amp;$A55,'EPA Data'!$G:$G,"&lt;"&amp;$B55)+IF('Multipliers and Adjustments'!$B$63="Y",'SNAP Adjustment'!AC113,0))*unit_conv</f>
        <v>28484703516.160522</v>
      </c>
      <c r="AC55">
        <f t="shared" si="35"/>
        <v>27687286983.984383</v>
      </c>
      <c r="AD55">
        <f t="shared" si="35"/>
        <v>26889870451.808243</v>
      </c>
      <c r="AE55">
        <f t="shared" si="35"/>
        <v>26092453919.632103</v>
      </c>
      <c r="AF55">
        <f t="shared" si="35"/>
        <v>25295037387.455963</v>
      </c>
      <c r="AG55" s="66">
        <f>(VLOOKUP($B$1,'Multipliers and Adjustments'!$A$67:$I$83,TRUNC(COLUMN(AG$2)/5)+2,FALSE)*SUMIFS('EPA Data'!$K:$K,'EPA Data'!$L:$L,$B$1,'EPA Data'!$C:$C,AG$2,'EPA Data'!$G:$G,"&gt;="&amp;$A55,'EPA Data'!$G:$G,"&lt;"&amp;$B55)+IF('Multipliers and Adjustments'!$B$63="Y",'SNAP Adjustment'!AH113,0))*unit_conv</f>
        <v>24497620855.279816</v>
      </c>
      <c r="AH55">
        <f t="shared" si="36"/>
        <v>23812176608.779625</v>
      </c>
      <c r="AI55">
        <f t="shared" si="36"/>
        <v>23126732362.279434</v>
      </c>
      <c r="AJ55">
        <f t="shared" si="36"/>
        <v>22441288115.779243</v>
      </c>
      <c r="AK55">
        <f t="shared" si="36"/>
        <v>21755843869.279053</v>
      </c>
      <c r="AL55" s="66">
        <f>(VLOOKUP($B$1,'Multipliers and Adjustments'!$A$67:$I$83,TRUNC(COLUMN(AL$2)/5)+2,FALSE)*SUMIFS('EPA Data'!$K:$K,'EPA Data'!$L:$L,$B$1,'EPA Data'!$C:$C,AL$2,'EPA Data'!$G:$G,"&gt;="&amp;$A55,'EPA Data'!$G:$G,"&lt;"&amp;$B55)+IF('Multipliers and Adjustments'!$B$63="Y",'SNAP Adjustment'!AM113,0))*unit_conv</f>
        <v>21070399622.778858</v>
      </c>
    </row>
    <row r="56" spans="1:38" x14ac:dyDescent="0.35">
      <c r="A56" s="12">
        <f t="shared" si="14"/>
        <v>650</v>
      </c>
      <c r="B56" s="11">
        <f t="shared" si="7"/>
        <v>700</v>
      </c>
      <c r="C56" s="66">
        <f>(VLOOKUP($B$1,'Multipliers and Adjustments'!$A$67:$I$83,TRUNC(COLUMN(C$2)/5)+2,FALSE)*SUMIFS('EPA Data'!$K:$K,'EPA Data'!$L:$L,$B$1,'EPA Data'!$C:$C,C$2,'EPA Data'!$G:$G,"&gt;="&amp;$A56,'EPA Data'!$G:$G,"&lt;"&amp;$B56)+IF('Multipliers and Adjustments'!$B$63="Y",'SNAP Adjustment'!D114,0))*unit_conv</f>
        <v>31225758230.131874</v>
      </c>
      <c r="D56">
        <f t="shared" si="30"/>
        <v>25427779316.820187</v>
      </c>
      <c r="E56">
        <f t="shared" si="30"/>
        <v>19629800403.508499</v>
      </c>
      <c r="F56">
        <f t="shared" si="30"/>
        <v>13831821490.196812</v>
      </c>
      <c r="G56">
        <f t="shared" si="30"/>
        <v>8033842576.8851252</v>
      </c>
      <c r="H56" s="66">
        <f>(VLOOKUP($B$1,'Multipliers and Adjustments'!$A$67:$I$83,TRUNC(COLUMN(H$2)/5)+2,FALSE)*SUMIFS('EPA Data'!$K:$K,'EPA Data'!$L:$L,$B$1,'EPA Data'!$C:$C,H$2,'EPA Data'!$G:$G,"&gt;="&amp;$A56,'EPA Data'!$G:$G,"&lt;"&amp;$B56)+IF('Multipliers and Adjustments'!$B$63="Y",'SNAP Adjustment'!I114,0))*unit_conv</f>
        <v>2235863663.5734386</v>
      </c>
      <c r="I56">
        <f t="shared" si="31"/>
        <v>2256305343.04848</v>
      </c>
      <c r="J56">
        <f t="shared" si="31"/>
        <v>2276747022.5235214</v>
      </c>
      <c r="K56">
        <f t="shared" si="31"/>
        <v>2297188701.9985628</v>
      </c>
      <c r="L56">
        <f t="shared" si="31"/>
        <v>2317630381.4736042</v>
      </c>
      <c r="M56" s="66">
        <f>(VLOOKUP($B$1,'Multipliers and Adjustments'!$A$67:$I$83,TRUNC(COLUMN(M$2)/5)+2,FALSE)*SUMIFS('EPA Data'!$K:$K,'EPA Data'!$L:$L,$B$1,'EPA Data'!$C:$C,M$2,'EPA Data'!$G:$G,"&gt;="&amp;$A56,'EPA Data'!$G:$G,"&lt;"&amp;$B56)+IF('Multipliers and Adjustments'!$B$63="Y",'SNAP Adjustment'!N114,0))*unit_conv</f>
        <v>2338072060.9486456</v>
      </c>
      <c r="N56">
        <f t="shared" si="32"/>
        <v>2230993195.6406059</v>
      </c>
      <c r="O56">
        <f t="shared" si="32"/>
        <v>2123914330.3325663</v>
      </c>
      <c r="P56">
        <f t="shared" si="32"/>
        <v>2016835465.0245266</v>
      </c>
      <c r="Q56">
        <f t="shared" si="32"/>
        <v>1909756599.7164869</v>
      </c>
      <c r="R56" s="66">
        <f>(VLOOKUP($B$1,'Multipliers and Adjustments'!$A$67:$I$83,TRUNC(COLUMN(R$2)/5)+2,FALSE)*SUMIFS('EPA Data'!$K:$K,'EPA Data'!$L:$L,$B$1,'EPA Data'!$C:$C,R$2,'EPA Data'!$G:$G,"&gt;="&amp;$A56,'EPA Data'!$G:$G,"&lt;"&amp;$B56)+IF('Multipliers and Adjustments'!$B$63="Y",'SNAP Adjustment'!S114,0))*unit_conv</f>
        <v>1802677734.4084475</v>
      </c>
      <c r="S56">
        <f t="shared" si="33"/>
        <v>1694938695.3912687</v>
      </c>
      <c r="T56">
        <f t="shared" si="33"/>
        <v>1587199656.37409</v>
      </c>
      <c r="U56">
        <f t="shared" si="33"/>
        <v>1479460617.3569112</v>
      </c>
      <c r="V56">
        <f t="shared" si="33"/>
        <v>1371721578.3397324</v>
      </c>
      <c r="W56" s="66">
        <f>(VLOOKUP($B$1,'Multipliers and Adjustments'!$A$67:$I$83,TRUNC(COLUMN(W$2)/5)+2,FALSE)*SUMIFS('EPA Data'!$K:$K,'EPA Data'!$L:$L,$B$1,'EPA Data'!$C:$C,W$2,'EPA Data'!$G:$G,"&gt;="&amp;$A56,'EPA Data'!$G:$G,"&lt;"&amp;$B56)+IF('Multipliers and Adjustments'!$B$63="Y",'SNAP Adjustment'!X114,0))*unit_conv</f>
        <v>1263982539.3225536</v>
      </c>
      <c r="X56">
        <f t="shared" si="34"/>
        <v>1228321568.1494827</v>
      </c>
      <c r="Y56">
        <f t="shared" si="34"/>
        <v>1192660596.9764118</v>
      </c>
      <c r="Z56">
        <f t="shared" si="34"/>
        <v>1156999625.8033409</v>
      </c>
      <c r="AA56">
        <f t="shared" si="34"/>
        <v>1121338654.63027</v>
      </c>
      <c r="AB56" s="66">
        <f>(VLOOKUP($B$1,'Multipliers and Adjustments'!$A$67:$I$83,TRUNC(COLUMN(AB$2)/5)+2,FALSE)*SUMIFS('EPA Data'!$K:$K,'EPA Data'!$L:$L,$B$1,'EPA Data'!$C:$C,AB$2,'EPA Data'!$G:$G,"&gt;="&amp;$A56,'EPA Data'!$G:$G,"&lt;"&amp;$B56)+IF('Multipliers and Adjustments'!$B$63="Y",'SNAP Adjustment'!AC114,0))*unit_conv</f>
        <v>1085677683.4571986</v>
      </c>
      <c r="AC56">
        <f t="shared" si="35"/>
        <v>1055027419.6969388</v>
      </c>
      <c r="AD56">
        <f t="shared" si="35"/>
        <v>1024377155.9366789</v>
      </c>
      <c r="AE56">
        <f t="shared" si="35"/>
        <v>993726892.17641902</v>
      </c>
      <c r="AF56">
        <f t="shared" si="35"/>
        <v>963076628.41615915</v>
      </c>
      <c r="AG56" s="66">
        <f>(VLOOKUP($B$1,'Multipliers and Adjustments'!$A$67:$I$83,TRUNC(COLUMN(AG$2)/5)+2,FALSE)*SUMIFS('EPA Data'!$K:$K,'EPA Data'!$L:$L,$B$1,'EPA Data'!$C:$C,AG$2,'EPA Data'!$G:$G,"&gt;="&amp;$A56,'EPA Data'!$G:$G,"&lt;"&amp;$B56)+IF('Multipliers and Adjustments'!$B$63="Y",'SNAP Adjustment'!AH114,0))*unit_conv</f>
        <v>932426364.65589905</v>
      </c>
      <c r="AH56">
        <f t="shared" si="36"/>
        <v>829847966.76845181</v>
      </c>
      <c r="AI56">
        <f t="shared" si="36"/>
        <v>727269568.88100457</v>
      </c>
      <c r="AJ56">
        <f t="shared" si="36"/>
        <v>624691170.99355733</v>
      </c>
      <c r="AK56">
        <f t="shared" si="36"/>
        <v>522112773.1061101</v>
      </c>
      <c r="AL56" s="66">
        <f>(VLOOKUP($B$1,'Multipliers and Adjustments'!$A$67:$I$83,TRUNC(COLUMN(AL$2)/5)+2,FALSE)*SUMIFS('EPA Data'!$K:$K,'EPA Data'!$L:$L,$B$1,'EPA Data'!$C:$C,AL$2,'EPA Data'!$G:$G,"&gt;="&amp;$A56,'EPA Data'!$G:$G,"&lt;"&amp;$B56)+IF('Multipliers and Adjustments'!$B$63="Y",'SNAP Adjustment'!AM114,0))*unit_conv</f>
        <v>419534375.21866286</v>
      </c>
    </row>
    <row r="57" spans="1:38" x14ac:dyDescent="0.35">
      <c r="A57" s="12">
        <f t="shared" si="14"/>
        <v>700</v>
      </c>
      <c r="B57" s="11">
        <f t="shared" si="7"/>
        <v>750</v>
      </c>
      <c r="C57" s="66">
        <f>(VLOOKUP($B$1,'Multipliers and Adjustments'!$A$67:$I$83,TRUNC(COLUMN(C$2)/5)+2,FALSE)*SUMIFS('EPA Data'!$K:$K,'EPA Data'!$L:$L,$B$1,'EPA Data'!$C:$C,C$2,'EPA Data'!$G:$G,"&gt;="&amp;$A57,'EPA Data'!$G:$G,"&lt;"&amp;$B57)+IF('Multipliers and Adjustments'!$B$63="Y",'SNAP Adjustment'!D115,0))*unit_conv</f>
        <v>0</v>
      </c>
      <c r="D57">
        <f t="shared" si="30"/>
        <v>6342443359.8093557</v>
      </c>
      <c r="E57">
        <f t="shared" si="30"/>
        <v>12684886719.618711</v>
      </c>
      <c r="F57">
        <f t="shared" si="30"/>
        <v>19027330079.428066</v>
      </c>
      <c r="G57">
        <f t="shared" si="30"/>
        <v>25369773439.237423</v>
      </c>
      <c r="H57" s="66">
        <f>(VLOOKUP($B$1,'Multipliers and Adjustments'!$A$67:$I$83,TRUNC(COLUMN(H$2)/5)+2,FALSE)*SUMIFS('EPA Data'!$K:$K,'EPA Data'!$L:$L,$B$1,'EPA Data'!$C:$C,H$2,'EPA Data'!$G:$G,"&gt;="&amp;$A57,'EPA Data'!$G:$G,"&lt;"&amp;$B57)+IF('Multipliers and Adjustments'!$B$63="Y",'SNAP Adjustment'!I115,0))*unit_conv</f>
        <v>31712216799.04678</v>
      </c>
      <c r="I57">
        <f t="shared" si="31"/>
        <v>32159416309.114361</v>
      </c>
      <c r="J57">
        <f t="shared" si="31"/>
        <v>32606615819.181942</v>
      </c>
      <c r="K57">
        <f t="shared" si="31"/>
        <v>33053815329.249523</v>
      </c>
      <c r="L57">
        <f t="shared" si="31"/>
        <v>33501014839.317104</v>
      </c>
      <c r="M57" s="66">
        <f>(VLOOKUP($B$1,'Multipliers and Adjustments'!$A$67:$I$83,TRUNC(COLUMN(M$2)/5)+2,FALSE)*SUMIFS('EPA Data'!$K:$K,'EPA Data'!$L:$L,$B$1,'EPA Data'!$C:$C,M$2,'EPA Data'!$G:$G,"&gt;="&amp;$A57,'EPA Data'!$G:$G,"&lt;"&amp;$B57)+IF('Multipliers and Adjustments'!$B$63="Y",'SNAP Adjustment'!N115,0))*unit_conv</f>
        <v>33948214349.384678</v>
      </c>
      <c r="N57">
        <f t="shared" si="32"/>
        <v>32517772513.611599</v>
      </c>
      <c r="O57">
        <f t="shared" si="32"/>
        <v>31087330677.83852</v>
      </c>
      <c r="P57">
        <f t="shared" si="32"/>
        <v>29656888842.065441</v>
      </c>
      <c r="Q57">
        <f t="shared" si="32"/>
        <v>28226447006.292362</v>
      </c>
      <c r="R57" s="66">
        <f>(VLOOKUP($B$1,'Multipliers and Adjustments'!$A$67:$I$83,TRUNC(COLUMN(R$2)/5)+2,FALSE)*SUMIFS('EPA Data'!$K:$K,'EPA Data'!$L:$L,$B$1,'EPA Data'!$C:$C,R$2,'EPA Data'!$G:$G,"&gt;="&amp;$A57,'EPA Data'!$G:$G,"&lt;"&amp;$B57)+IF('Multipliers and Adjustments'!$B$63="Y",'SNAP Adjustment'!S115,0))*unit_conv</f>
        <v>26796005170.519279</v>
      </c>
      <c r="S57">
        <f t="shared" si="33"/>
        <v>25283879707.563133</v>
      </c>
      <c r="T57">
        <f t="shared" si="33"/>
        <v>23771754244.606987</v>
      </c>
      <c r="U57">
        <f t="shared" si="33"/>
        <v>22259628781.650841</v>
      </c>
      <c r="V57">
        <f t="shared" si="33"/>
        <v>20747503318.694695</v>
      </c>
      <c r="W57" s="66">
        <f>(VLOOKUP($B$1,'Multipliers and Adjustments'!$A$67:$I$83,TRUNC(COLUMN(W$2)/5)+2,FALSE)*SUMIFS('EPA Data'!$K:$K,'EPA Data'!$L:$L,$B$1,'EPA Data'!$C:$C,W$2,'EPA Data'!$G:$G,"&gt;="&amp;$A57,'EPA Data'!$G:$G,"&lt;"&amp;$B57)+IF('Multipliers and Adjustments'!$B$63="Y",'SNAP Adjustment'!X115,0))*unit_conv</f>
        <v>19235377855.738552</v>
      </c>
      <c r="X57">
        <f t="shared" si="34"/>
        <v>15576186888.041672</v>
      </c>
      <c r="Y57">
        <f t="shared" si="34"/>
        <v>11916995920.344791</v>
      </c>
      <c r="Z57">
        <f t="shared" si="34"/>
        <v>8257804952.6479101</v>
      </c>
      <c r="AA57">
        <f t="shared" si="34"/>
        <v>4598613984.9510288</v>
      </c>
      <c r="AB57" s="66">
        <f>(VLOOKUP($B$1,'Multipliers and Adjustments'!$A$67:$I$83,TRUNC(COLUMN(AB$2)/5)+2,FALSE)*SUMIFS('EPA Data'!$K:$K,'EPA Data'!$L:$L,$B$1,'EPA Data'!$C:$C,AB$2,'EPA Data'!$G:$G,"&gt;="&amp;$A57,'EPA Data'!$G:$G,"&lt;"&amp;$B57)+IF('Multipliers and Adjustments'!$B$63="Y",'SNAP Adjustment'!AC115,0))*unit_conv</f>
        <v>939423017.25414515</v>
      </c>
      <c r="AC57">
        <f t="shared" si="35"/>
        <v>912901737.09263825</v>
      </c>
      <c r="AD57">
        <f t="shared" si="35"/>
        <v>886380456.93113136</v>
      </c>
      <c r="AE57">
        <f t="shared" si="35"/>
        <v>859859176.76962447</v>
      </c>
      <c r="AF57">
        <f t="shared" si="35"/>
        <v>833337896.60811758</v>
      </c>
      <c r="AG57" s="66">
        <f>(VLOOKUP($B$1,'Multipliers and Adjustments'!$A$67:$I$83,TRUNC(COLUMN(AG$2)/5)+2,FALSE)*SUMIFS('EPA Data'!$K:$K,'EPA Data'!$L:$L,$B$1,'EPA Data'!$C:$C,AG$2,'EPA Data'!$G:$G,"&gt;="&amp;$A57,'EPA Data'!$G:$G,"&lt;"&amp;$B57)+IF('Multipliers and Adjustments'!$B$63="Y",'SNAP Adjustment'!AH115,0))*unit_conv</f>
        <v>806816616.44661045</v>
      </c>
      <c r="AH57">
        <f t="shared" si="36"/>
        <v>861231313.97901022</v>
      </c>
      <c r="AI57">
        <f t="shared" si="36"/>
        <v>915646011.51141</v>
      </c>
      <c r="AJ57">
        <f t="shared" si="36"/>
        <v>970060709.04380977</v>
      </c>
      <c r="AK57">
        <f t="shared" si="36"/>
        <v>1024475406.5762095</v>
      </c>
      <c r="AL57" s="66">
        <f>(VLOOKUP($B$1,'Multipliers and Adjustments'!$A$67:$I$83,TRUNC(COLUMN(AL$2)/5)+2,FALSE)*SUMIFS('EPA Data'!$K:$K,'EPA Data'!$L:$L,$B$1,'EPA Data'!$C:$C,AL$2,'EPA Data'!$G:$G,"&gt;="&amp;$A57,'EPA Data'!$G:$G,"&lt;"&amp;$B57)+IF('Multipliers and Adjustments'!$B$63="Y",'SNAP Adjustment'!AM115,0))*unit_conv</f>
        <v>1078890104.1086092</v>
      </c>
    </row>
    <row r="58" spans="1:38" x14ac:dyDescent="0.35">
      <c r="A58" s="12">
        <f t="shared" si="14"/>
        <v>750</v>
      </c>
      <c r="B58" s="11">
        <f t="shared" si="7"/>
        <v>800</v>
      </c>
      <c r="C58" s="66">
        <f>(VLOOKUP($B$1,'Multipliers and Adjustments'!$A$67:$I$83,TRUNC(COLUMN(C$2)/5)+2,FALSE)*SUMIFS('EPA Data'!$K:$K,'EPA Data'!$L:$L,$B$1,'EPA Data'!$C:$C,C$2,'EPA Data'!$G:$G,"&gt;="&amp;$A58,'EPA Data'!$G:$G,"&lt;"&amp;$B58)+IF('Multipliers and Adjustments'!$B$63="Y",'SNAP Adjustment'!D116,0))*unit_conv</f>
        <v>1232483349.3092096</v>
      </c>
      <c r="D58">
        <f t="shared" si="30"/>
        <v>985986679.44736767</v>
      </c>
      <c r="E58">
        <f t="shared" si="30"/>
        <v>739490009.58552575</v>
      </c>
      <c r="F58">
        <f t="shared" si="30"/>
        <v>492993339.72368383</v>
      </c>
      <c r="G58">
        <f t="shared" si="30"/>
        <v>246496669.86184192</v>
      </c>
      <c r="H58" s="66">
        <f>(VLOOKUP($B$1,'Multipliers and Adjustments'!$A$67:$I$83,TRUNC(COLUMN(H$2)/5)+2,FALSE)*SUMIFS('EPA Data'!$K:$K,'EPA Data'!$L:$L,$B$1,'EPA Data'!$C:$C,H$2,'EPA Data'!$G:$G,"&gt;="&amp;$A58,'EPA Data'!$G:$G,"&lt;"&amp;$B58)+IF('Multipliers and Adjustments'!$B$63="Y",'SNAP Adjustment'!I116,0))*unit_conv</f>
        <v>0</v>
      </c>
      <c r="I58">
        <f t="shared" si="31"/>
        <v>0</v>
      </c>
      <c r="J58">
        <f t="shared" si="31"/>
        <v>0</v>
      </c>
      <c r="K58">
        <f t="shared" si="31"/>
        <v>0</v>
      </c>
      <c r="L58">
        <f t="shared" si="31"/>
        <v>0</v>
      </c>
      <c r="M58" s="66">
        <f>(VLOOKUP($B$1,'Multipliers and Adjustments'!$A$67:$I$83,TRUNC(COLUMN(M$2)/5)+2,FALSE)*SUMIFS('EPA Data'!$K:$K,'EPA Data'!$L:$L,$B$1,'EPA Data'!$C:$C,M$2,'EPA Data'!$G:$G,"&gt;="&amp;$A58,'EPA Data'!$G:$G,"&lt;"&amp;$B58)+IF('Multipliers and Adjustments'!$B$63="Y",'SNAP Adjustment'!N116,0))*unit_conv</f>
        <v>0</v>
      </c>
      <c r="N58">
        <f t="shared" si="32"/>
        <v>0</v>
      </c>
      <c r="O58">
        <f t="shared" si="32"/>
        <v>0</v>
      </c>
      <c r="P58">
        <f t="shared" si="32"/>
        <v>0</v>
      </c>
      <c r="Q58">
        <f t="shared" si="32"/>
        <v>0</v>
      </c>
      <c r="R58" s="66">
        <f>(VLOOKUP($B$1,'Multipliers and Adjustments'!$A$67:$I$83,TRUNC(COLUMN(R$2)/5)+2,FALSE)*SUMIFS('EPA Data'!$K:$K,'EPA Data'!$L:$L,$B$1,'EPA Data'!$C:$C,R$2,'EPA Data'!$G:$G,"&gt;="&amp;$A58,'EPA Data'!$G:$G,"&lt;"&amp;$B58)+IF('Multipliers and Adjustments'!$B$63="Y",'SNAP Adjustment'!S116,0))*unit_conv</f>
        <v>0</v>
      </c>
      <c r="S58">
        <f t="shared" si="33"/>
        <v>0</v>
      </c>
      <c r="T58">
        <f t="shared" si="33"/>
        <v>0</v>
      </c>
      <c r="U58">
        <f t="shared" si="33"/>
        <v>0</v>
      </c>
      <c r="V58">
        <f t="shared" si="33"/>
        <v>0</v>
      </c>
      <c r="W58" s="66">
        <f>(VLOOKUP($B$1,'Multipliers and Adjustments'!$A$67:$I$83,TRUNC(COLUMN(W$2)/5)+2,FALSE)*SUMIFS('EPA Data'!$K:$K,'EPA Data'!$L:$L,$B$1,'EPA Data'!$C:$C,W$2,'EPA Data'!$G:$G,"&gt;="&amp;$A58,'EPA Data'!$G:$G,"&lt;"&amp;$B58)+IF('Multipliers and Adjustments'!$B$63="Y",'SNAP Adjustment'!X116,0))*unit_conv</f>
        <v>0</v>
      </c>
      <c r="X58">
        <f t="shared" si="34"/>
        <v>3195199191.7813401</v>
      </c>
      <c r="Y58">
        <f t="shared" si="34"/>
        <v>6390398383.5626802</v>
      </c>
      <c r="Z58">
        <f t="shared" si="34"/>
        <v>9585597575.3440208</v>
      </c>
      <c r="AA58">
        <f t="shared" si="34"/>
        <v>12780796767.12536</v>
      </c>
      <c r="AB58" s="66">
        <f>(VLOOKUP($B$1,'Multipliers and Adjustments'!$A$67:$I$83,TRUNC(COLUMN(AB$2)/5)+2,FALSE)*SUMIFS('EPA Data'!$K:$K,'EPA Data'!$L:$L,$B$1,'EPA Data'!$C:$C,AB$2,'EPA Data'!$G:$G,"&gt;="&amp;$A58,'EPA Data'!$G:$G,"&lt;"&amp;$B58)+IF('Multipliers and Adjustments'!$B$63="Y",'SNAP Adjustment'!AC116,0))*unit_conv</f>
        <v>15975995958.9067</v>
      </c>
      <c r="AC58">
        <f t="shared" si="35"/>
        <v>15594267512.599432</v>
      </c>
      <c r="AD58">
        <f t="shared" si="35"/>
        <v>15212539066.292164</v>
      </c>
      <c r="AE58">
        <f t="shared" si="35"/>
        <v>14830810619.984896</v>
      </c>
      <c r="AF58">
        <f t="shared" si="35"/>
        <v>14449082173.677628</v>
      </c>
      <c r="AG58" s="66">
        <f>(VLOOKUP($B$1,'Multipliers and Adjustments'!$A$67:$I$83,TRUNC(COLUMN(AG$2)/5)+2,FALSE)*SUMIFS('EPA Data'!$K:$K,'EPA Data'!$L:$L,$B$1,'EPA Data'!$C:$C,AG$2,'EPA Data'!$G:$G,"&gt;="&amp;$A58,'EPA Data'!$G:$G,"&lt;"&amp;$B58)+IF('Multipliers and Adjustments'!$B$63="Y",'SNAP Adjustment'!AH116,0))*unit_conv</f>
        <v>14067353727.370358</v>
      </c>
      <c r="AH58">
        <f t="shared" si="36"/>
        <v>13730980839.696581</v>
      </c>
      <c r="AI58">
        <f t="shared" si="36"/>
        <v>13394607952.022804</v>
      </c>
      <c r="AJ58">
        <f t="shared" si="36"/>
        <v>13058235064.349028</v>
      </c>
      <c r="AK58">
        <f t="shared" si="36"/>
        <v>12721862176.675251</v>
      </c>
      <c r="AL58" s="66">
        <f>(VLOOKUP($B$1,'Multipliers and Adjustments'!$A$67:$I$83,TRUNC(COLUMN(AL$2)/5)+2,FALSE)*SUMIFS('EPA Data'!$K:$K,'EPA Data'!$L:$L,$B$1,'EPA Data'!$C:$C,AL$2,'EPA Data'!$G:$G,"&gt;="&amp;$A58,'EPA Data'!$G:$G,"&lt;"&amp;$B58)+IF('Multipliers and Adjustments'!$B$63="Y",'SNAP Adjustment'!AM116,0))*unit_conv</f>
        <v>12385489289.001472</v>
      </c>
    </row>
    <row r="59" spans="1:38" x14ac:dyDescent="0.35">
      <c r="A59" s="12">
        <f t="shared" si="14"/>
        <v>800</v>
      </c>
      <c r="B59" s="11">
        <f t="shared" si="7"/>
        <v>850</v>
      </c>
      <c r="C59" s="66">
        <f>(VLOOKUP($B$1,'Multipliers and Adjustments'!$A$67:$I$83,TRUNC(COLUMN(C$2)/5)+2,FALSE)*SUMIFS('EPA Data'!$K:$K,'EPA Data'!$L:$L,$B$1,'EPA Data'!$C:$C,C$2,'EPA Data'!$G:$G,"&gt;="&amp;$A59,'EPA Data'!$G:$G,"&lt;"&amp;$B59)+IF('Multipliers and Adjustments'!$B$63="Y",'SNAP Adjustment'!D117,0))*unit_conv</f>
        <v>116782081.76006633</v>
      </c>
      <c r="D59">
        <f t="shared" si="30"/>
        <v>93425665.40805307</v>
      </c>
      <c r="E59">
        <f t="shared" si="30"/>
        <v>70069249.05603981</v>
      </c>
      <c r="F59">
        <f t="shared" si="30"/>
        <v>46712832.704026543</v>
      </c>
      <c r="G59">
        <f t="shared" si="30"/>
        <v>23356416.352013275</v>
      </c>
      <c r="H59" s="66">
        <f>(VLOOKUP($B$1,'Multipliers and Adjustments'!$A$67:$I$83,TRUNC(COLUMN(H$2)/5)+2,FALSE)*SUMIFS('EPA Data'!$K:$K,'EPA Data'!$L:$L,$B$1,'EPA Data'!$C:$C,H$2,'EPA Data'!$G:$G,"&gt;="&amp;$A59,'EPA Data'!$G:$G,"&lt;"&amp;$B59)+IF('Multipliers and Adjustments'!$B$63="Y",'SNAP Adjustment'!I117,0))*unit_conv</f>
        <v>0</v>
      </c>
      <c r="I59">
        <f t="shared" si="31"/>
        <v>0</v>
      </c>
      <c r="J59">
        <f t="shared" si="31"/>
        <v>0</v>
      </c>
      <c r="K59">
        <f t="shared" si="31"/>
        <v>0</v>
      </c>
      <c r="L59">
        <f t="shared" si="31"/>
        <v>0</v>
      </c>
      <c r="M59" s="66">
        <f>(VLOOKUP($B$1,'Multipliers and Adjustments'!$A$67:$I$83,TRUNC(COLUMN(M$2)/5)+2,FALSE)*SUMIFS('EPA Data'!$K:$K,'EPA Data'!$L:$L,$B$1,'EPA Data'!$C:$C,M$2,'EPA Data'!$G:$G,"&gt;="&amp;$A59,'EPA Data'!$G:$G,"&lt;"&amp;$B59)+IF('Multipliers and Adjustments'!$B$63="Y",'SNAP Adjustment'!N117,0))*unit_conv</f>
        <v>0</v>
      </c>
      <c r="N59">
        <f t="shared" si="32"/>
        <v>0</v>
      </c>
      <c r="O59">
        <f t="shared" si="32"/>
        <v>0</v>
      </c>
      <c r="P59">
        <f t="shared" si="32"/>
        <v>0</v>
      </c>
      <c r="Q59">
        <f t="shared" si="32"/>
        <v>0</v>
      </c>
      <c r="R59" s="66">
        <f>(VLOOKUP($B$1,'Multipliers and Adjustments'!$A$67:$I$83,TRUNC(COLUMN(R$2)/5)+2,FALSE)*SUMIFS('EPA Data'!$K:$K,'EPA Data'!$L:$L,$B$1,'EPA Data'!$C:$C,R$2,'EPA Data'!$G:$G,"&gt;="&amp;$A59,'EPA Data'!$G:$G,"&lt;"&amp;$B59)+IF('Multipliers and Adjustments'!$B$63="Y",'SNAP Adjustment'!S117,0))*unit_conv</f>
        <v>0</v>
      </c>
      <c r="S59">
        <f t="shared" si="33"/>
        <v>0</v>
      </c>
      <c r="T59">
        <f t="shared" si="33"/>
        <v>0</v>
      </c>
      <c r="U59">
        <f t="shared" si="33"/>
        <v>0</v>
      </c>
      <c r="V59">
        <f t="shared" si="33"/>
        <v>0</v>
      </c>
      <c r="W59" s="66">
        <f>(VLOOKUP($B$1,'Multipliers and Adjustments'!$A$67:$I$83,TRUNC(COLUMN(W$2)/5)+2,FALSE)*SUMIFS('EPA Data'!$K:$K,'EPA Data'!$L:$L,$B$1,'EPA Data'!$C:$C,W$2,'EPA Data'!$G:$G,"&gt;="&amp;$A59,'EPA Data'!$G:$G,"&lt;"&amp;$B59)+IF('Multipliers and Adjustments'!$B$63="Y",'SNAP Adjustment'!X117,0))*unit_conv</f>
        <v>0</v>
      </c>
      <c r="X59">
        <f t="shared" si="34"/>
        <v>0</v>
      </c>
      <c r="Y59">
        <f t="shared" si="34"/>
        <v>0</v>
      </c>
      <c r="Z59">
        <f t="shared" si="34"/>
        <v>0</v>
      </c>
      <c r="AA59">
        <f t="shared" si="34"/>
        <v>0</v>
      </c>
      <c r="AB59" s="66">
        <f>(VLOOKUP($B$1,'Multipliers and Adjustments'!$A$67:$I$83,TRUNC(COLUMN(AB$2)/5)+2,FALSE)*SUMIFS('EPA Data'!$K:$K,'EPA Data'!$L:$L,$B$1,'EPA Data'!$C:$C,AB$2,'EPA Data'!$G:$G,"&gt;="&amp;$A59,'EPA Data'!$G:$G,"&lt;"&amp;$B59)+IF('Multipliers and Adjustments'!$B$63="Y",'SNAP Adjustment'!AC117,0))*unit_conv</f>
        <v>0</v>
      </c>
      <c r="AC59">
        <f t="shared" si="35"/>
        <v>0</v>
      </c>
      <c r="AD59">
        <f t="shared" si="35"/>
        <v>0</v>
      </c>
      <c r="AE59">
        <f t="shared" si="35"/>
        <v>0</v>
      </c>
      <c r="AF59">
        <f t="shared" si="35"/>
        <v>0</v>
      </c>
      <c r="AG59" s="66">
        <f>(VLOOKUP($B$1,'Multipliers and Adjustments'!$A$67:$I$83,TRUNC(COLUMN(AG$2)/5)+2,FALSE)*SUMIFS('EPA Data'!$K:$K,'EPA Data'!$L:$L,$B$1,'EPA Data'!$C:$C,AG$2,'EPA Data'!$G:$G,"&gt;="&amp;$A59,'EPA Data'!$G:$G,"&lt;"&amp;$B59)+IF('Multipliers and Adjustments'!$B$63="Y",'SNAP Adjustment'!AH117,0))*unit_conv</f>
        <v>0</v>
      </c>
      <c r="AH59">
        <f t="shared" si="36"/>
        <v>0</v>
      </c>
      <c r="AI59">
        <f t="shared" si="36"/>
        <v>0</v>
      </c>
      <c r="AJ59">
        <f t="shared" si="36"/>
        <v>0</v>
      </c>
      <c r="AK59">
        <f t="shared" si="36"/>
        <v>0</v>
      </c>
      <c r="AL59" s="66">
        <f>(VLOOKUP($B$1,'Multipliers and Adjustments'!$A$67:$I$83,TRUNC(COLUMN(AL$2)/5)+2,FALSE)*SUMIFS('EPA Data'!$K:$K,'EPA Data'!$L:$L,$B$1,'EPA Data'!$C:$C,AL$2,'EPA Data'!$G:$G,"&gt;="&amp;$A59,'EPA Data'!$G:$G,"&lt;"&amp;$B59)+IF('Multipliers and Adjustments'!$B$63="Y",'SNAP Adjustment'!AM117,0))*unit_conv</f>
        <v>0</v>
      </c>
    </row>
    <row r="60" spans="1:38" x14ac:dyDescent="0.35">
      <c r="A60" s="12">
        <f t="shared" si="14"/>
        <v>850</v>
      </c>
      <c r="B60" s="11">
        <f t="shared" si="7"/>
        <v>900</v>
      </c>
      <c r="C60" s="66">
        <f>(VLOOKUP($B$1,'Multipliers and Adjustments'!$A$67:$I$83,TRUNC(COLUMN(C$2)/5)+2,FALSE)*SUMIFS('EPA Data'!$K:$K,'EPA Data'!$L:$L,$B$1,'EPA Data'!$C:$C,C$2,'EPA Data'!$G:$G,"&gt;="&amp;$A60,'EPA Data'!$G:$G,"&lt;"&amp;$B60)+IF('Multipliers and Adjustments'!$B$63="Y",'SNAP Adjustment'!D118,0))*unit_conv</f>
        <v>0</v>
      </c>
      <c r="D60">
        <f t="shared" si="30"/>
        <v>261384415.99836975</v>
      </c>
      <c r="E60">
        <f t="shared" si="30"/>
        <v>522768831.99673951</v>
      </c>
      <c r="F60">
        <f t="shared" si="30"/>
        <v>784153247.99510932</v>
      </c>
      <c r="G60">
        <f t="shared" si="30"/>
        <v>1045537663.993479</v>
      </c>
      <c r="H60" s="66">
        <f>(VLOOKUP($B$1,'Multipliers and Adjustments'!$A$67:$I$83,TRUNC(COLUMN(H$2)/5)+2,FALSE)*SUMIFS('EPA Data'!$K:$K,'EPA Data'!$L:$L,$B$1,'EPA Data'!$C:$C,H$2,'EPA Data'!$G:$G,"&gt;="&amp;$A60,'EPA Data'!$G:$G,"&lt;"&amp;$B60)+IF('Multipliers and Adjustments'!$B$63="Y",'SNAP Adjustment'!I118,0))*unit_conv</f>
        <v>1306922079.9918487</v>
      </c>
      <c r="I60">
        <f t="shared" si="31"/>
        <v>1300648595.7308869</v>
      </c>
      <c r="J60">
        <f t="shared" si="31"/>
        <v>1294375111.4699252</v>
      </c>
      <c r="K60">
        <f t="shared" si="31"/>
        <v>1288101627.2089634</v>
      </c>
      <c r="L60">
        <f t="shared" si="31"/>
        <v>1281828142.9480016</v>
      </c>
      <c r="M60" s="66">
        <f>(VLOOKUP($B$1,'Multipliers and Adjustments'!$A$67:$I$83,TRUNC(COLUMN(M$2)/5)+2,FALSE)*SUMIFS('EPA Data'!$K:$K,'EPA Data'!$L:$L,$B$1,'EPA Data'!$C:$C,M$2,'EPA Data'!$G:$G,"&gt;="&amp;$A60,'EPA Data'!$G:$G,"&lt;"&amp;$B60)+IF('Multipliers and Adjustments'!$B$63="Y",'SNAP Adjustment'!N118,0))*unit_conv</f>
        <v>1275554658.6870394</v>
      </c>
      <c r="N60">
        <f t="shared" si="32"/>
        <v>1204024026.666116</v>
      </c>
      <c r="O60">
        <f t="shared" si="32"/>
        <v>1132493394.6451926</v>
      </c>
      <c r="P60">
        <f t="shared" si="32"/>
        <v>1060962762.6242692</v>
      </c>
      <c r="Q60">
        <f t="shared" si="32"/>
        <v>989432130.60334587</v>
      </c>
      <c r="R60" s="66">
        <f>(VLOOKUP($B$1,'Multipliers and Adjustments'!$A$67:$I$83,TRUNC(COLUMN(R$2)/5)+2,FALSE)*SUMIFS('EPA Data'!$K:$K,'EPA Data'!$L:$L,$B$1,'EPA Data'!$C:$C,R$2,'EPA Data'!$G:$G,"&gt;="&amp;$A60,'EPA Data'!$G:$G,"&lt;"&amp;$B60)+IF('Multipliers and Adjustments'!$B$63="Y",'SNAP Adjustment'!S118,0))*unit_conv</f>
        <v>917901498.58242226</v>
      </c>
      <c r="S60">
        <f t="shared" si="33"/>
        <v>854460704.68134892</v>
      </c>
      <c r="T60">
        <f t="shared" si="33"/>
        <v>791019910.78027558</v>
      </c>
      <c r="U60">
        <f t="shared" si="33"/>
        <v>727579116.87920225</v>
      </c>
      <c r="V60">
        <f t="shared" si="33"/>
        <v>664138322.97812891</v>
      </c>
      <c r="W60" s="66">
        <f>(VLOOKUP($B$1,'Multipliers and Adjustments'!$A$67:$I$83,TRUNC(COLUMN(W$2)/5)+2,FALSE)*SUMIFS('EPA Data'!$K:$K,'EPA Data'!$L:$L,$B$1,'EPA Data'!$C:$C,W$2,'EPA Data'!$G:$G,"&gt;="&amp;$A60,'EPA Data'!$G:$G,"&lt;"&amp;$B60)+IF('Multipliers and Adjustments'!$B$63="Y",'SNAP Adjustment'!X118,0))*unit_conv</f>
        <v>600697529.07705569</v>
      </c>
      <c r="X60">
        <f t="shared" si="34"/>
        <v>576870473.60492933</v>
      </c>
      <c r="Y60">
        <f t="shared" si="34"/>
        <v>553043418.13280296</v>
      </c>
      <c r="Z60">
        <f t="shared" si="34"/>
        <v>529216362.6606766</v>
      </c>
      <c r="AA60">
        <f t="shared" si="34"/>
        <v>505389307.18855023</v>
      </c>
      <c r="AB60" s="66">
        <f>(VLOOKUP($B$1,'Multipliers and Adjustments'!$A$67:$I$83,TRUNC(COLUMN(AB$2)/5)+2,FALSE)*SUMIFS('EPA Data'!$K:$K,'EPA Data'!$L:$L,$B$1,'EPA Data'!$C:$C,AB$2,'EPA Data'!$G:$G,"&gt;="&amp;$A60,'EPA Data'!$G:$G,"&lt;"&amp;$B60)+IF('Multipliers and Adjustments'!$B$63="Y",'SNAP Adjustment'!AC118,0))*unit_conv</f>
        <v>481562251.71642393</v>
      </c>
      <c r="AC60">
        <f t="shared" si="35"/>
        <v>462452561.85467666</v>
      </c>
      <c r="AD60">
        <f t="shared" si="35"/>
        <v>443342871.9929294</v>
      </c>
      <c r="AE60">
        <f t="shared" si="35"/>
        <v>424233182.13118213</v>
      </c>
      <c r="AF60">
        <f t="shared" si="35"/>
        <v>405123492.26943487</v>
      </c>
      <c r="AG60" s="66">
        <f>(VLOOKUP($B$1,'Multipliers and Adjustments'!$A$67:$I$83,TRUNC(COLUMN(AG$2)/5)+2,FALSE)*SUMIFS('EPA Data'!$K:$K,'EPA Data'!$L:$L,$B$1,'EPA Data'!$C:$C,AG$2,'EPA Data'!$G:$G,"&gt;="&amp;$A60,'EPA Data'!$G:$G,"&lt;"&amp;$B60)+IF('Multipliers and Adjustments'!$B$63="Y",'SNAP Adjustment'!AH118,0))*unit_conv</f>
        <v>386013802.40768772</v>
      </c>
      <c r="AH60">
        <f t="shared" si="36"/>
        <v>370689504.06300664</v>
      </c>
      <c r="AI60">
        <f t="shared" si="36"/>
        <v>355365205.71832556</v>
      </c>
      <c r="AJ60">
        <f t="shared" si="36"/>
        <v>340040907.37364447</v>
      </c>
      <c r="AK60">
        <f t="shared" si="36"/>
        <v>324716609.02896339</v>
      </c>
      <c r="AL60" s="66">
        <f>(VLOOKUP($B$1,'Multipliers and Adjustments'!$A$67:$I$83,TRUNC(COLUMN(AL$2)/5)+2,FALSE)*SUMIFS('EPA Data'!$K:$K,'EPA Data'!$L:$L,$B$1,'EPA Data'!$C:$C,AL$2,'EPA Data'!$G:$G,"&gt;="&amp;$A60,'EPA Data'!$G:$G,"&lt;"&amp;$B60)+IF('Multipliers and Adjustments'!$B$63="Y",'SNAP Adjustment'!AM118,0))*unit_conv</f>
        <v>309392310.68428224</v>
      </c>
    </row>
    <row r="61" spans="1:38" x14ac:dyDescent="0.35">
      <c r="A61" s="12">
        <f t="shared" si="14"/>
        <v>900</v>
      </c>
      <c r="B61" s="11">
        <f t="shared" si="7"/>
        <v>950</v>
      </c>
      <c r="C61" s="66">
        <f>(VLOOKUP($B$1,'Multipliers and Adjustments'!$A$67:$I$83,TRUNC(COLUMN(C$2)/5)+2,FALSE)*SUMIFS('EPA Data'!$K:$K,'EPA Data'!$L:$L,$B$1,'EPA Data'!$C:$C,C$2,'EPA Data'!$G:$G,"&gt;="&amp;$A61,'EPA Data'!$G:$G,"&lt;"&amp;$B61)+IF('Multipliers and Adjustments'!$B$63="Y",'SNAP Adjustment'!D119,0))*unit_conv</f>
        <v>0</v>
      </c>
      <c r="D61">
        <f t="shared" si="30"/>
        <v>31484284.089539248</v>
      </c>
      <c r="E61">
        <f t="shared" si="30"/>
        <v>62968568.179078497</v>
      </c>
      <c r="F61">
        <f t="shared" si="30"/>
        <v>94452852.268617749</v>
      </c>
      <c r="G61">
        <f t="shared" si="30"/>
        <v>125937136.35815699</v>
      </c>
      <c r="H61" s="66">
        <f>(VLOOKUP($B$1,'Multipliers and Adjustments'!$A$67:$I$83,TRUNC(COLUMN(H$2)/5)+2,FALSE)*SUMIFS('EPA Data'!$K:$K,'EPA Data'!$L:$L,$B$1,'EPA Data'!$C:$C,H$2,'EPA Data'!$G:$G,"&gt;="&amp;$A61,'EPA Data'!$G:$G,"&lt;"&amp;$B61)+IF('Multipliers and Adjustments'!$B$63="Y",'SNAP Adjustment'!I119,0))*unit_conv</f>
        <v>157421420.44769624</v>
      </c>
      <c r="I61">
        <f t="shared" si="31"/>
        <v>164347925.06330469</v>
      </c>
      <c r="J61">
        <f t="shared" si="31"/>
        <v>171274429.67891315</v>
      </c>
      <c r="K61">
        <f t="shared" si="31"/>
        <v>178200934.2945216</v>
      </c>
      <c r="L61">
        <f t="shared" si="31"/>
        <v>185127438.91013005</v>
      </c>
      <c r="M61" s="66">
        <f>(VLOOKUP($B$1,'Multipliers and Adjustments'!$A$67:$I$83,TRUNC(COLUMN(M$2)/5)+2,FALSE)*SUMIFS('EPA Data'!$K:$K,'EPA Data'!$L:$L,$B$1,'EPA Data'!$C:$C,M$2,'EPA Data'!$G:$G,"&gt;="&amp;$A61,'EPA Data'!$G:$G,"&lt;"&amp;$B61)+IF('Multipliers and Adjustments'!$B$63="Y",'SNAP Adjustment'!N119,0))*unit_conv</f>
        <v>192053943.52573857</v>
      </c>
      <c r="N61">
        <f t="shared" si="32"/>
        <v>188194120.45237532</v>
      </c>
      <c r="O61">
        <f t="shared" si="32"/>
        <v>184334297.37901208</v>
      </c>
      <c r="P61">
        <f t="shared" si="32"/>
        <v>180474474.30564883</v>
      </c>
      <c r="Q61">
        <f t="shared" si="32"/>
        <v>176614651.23228559</v>
      </c>
      <c r="R61" s="66">
        <f>(VLOOKUP($B$1,'Multipliers and Adjustments'!$A$67:$I$83,TRUNC(COLUMN(R$2)/5)+2,FALSE)*SUMIFS('EPA Data'!$K:$K,'EPA Data'!$L:$L,$B$1,'EPA Data'!$C:$C,R$2,'EPA Data'!$G:$G,"&gt;="&amp;$A61,'EPA Data'!$G:$G,"&lt;"&amp;$B61)+IF('Multipliers and Adjustments'!$B$63="Y",'SNAP Adjustment'!S119,0))*unit_conv</f>
        <v>172754828.1589224</v>
      </c>
      <c r="S61">
        <f t="shared" si="33"/>
        <v>166467623.45355847</v>
      </c>
      <c r="T61">
        <f t="shared" si="33"/>
        <v>160180418.74819455</v>
      </c>
      <c r="U61">
        <f t="shared" si="33"/>
        <v>153893214.04283062</v>
      </c>
      <c r="V61">
        <f t="shared" si="33"/>
        <v>147606009.33746669</v>
      </c>
      <c r="W61" s="66">
        <f>(VLOOKUP($B$1,'Multipliers and Adjustments'!$A$67:$I$83,TRUNC(COLUMN(W$2)/5)+2,FALSE)*SUMIFS('EPA Data'!$K:$K,'EPA Data'!$L:$L,$B$1,'EPA Data'!$C:$C,W$2,'EPA Data'!$G:$G,"&gt;="&amp;$A61,'EPA Data'!$G:$G,"&lt;"&amp;$B61)+IF('Multipliers and Adjustments'!$B$63="Y",'SNAP Adjustment'!X119,0))*unit_conv</f>
        <v>141318804.63210282</v>
      </c>
      <c r="X61">
        <f t="shared" si="34"/>
        <v>141377869.70531005</v>
      </c>
      <c r="Y61">
        <f t="shared" si="34"/>
        <v>141436934.77851728</v>
      </c>
      <c r="Z61">
        <f t="shared" si="34"/>
        <v>141495999.85172451</v>
      </c>
      <c r="AA61">
        <f t="shared" si="34"/>
        <v>141555064.92493173</v>
      </c>
      <c r="AB61" s="66">
        <f>(VLOOKUP($B$1,'Multipliers and Adjustments'!$A$67:$I$83,TRUNC(COLUMN(AB$2)/5)+2,FALSE)*SUMIFS('EPA Data'!$K:$K,'EPA Data'!$L:$L,$B$1,'EPA Data'!$C:$C,AB$2,'EPA Data'!$G:$G,"&gt;="&amp;$A61,'EPA Data'!$G:$G,"&lt;"&amp;$B61)+IF('Multipliers and Adjustments'!$B$63="Y",'SNAP Adjustment'!AC119,0))*unit_conv</f>
        <v>141614129.9981389</v>
      </c>
      <c r="AC61">
        <f t="shared" si="35"/>
        <v>141670299.6324707</v>
      </c>
      <c r="AD61">
        <f t="shared" si="35"/>
        <v>141726469.26680249</v>
      </c>
      <c r="AE61">
        <f t="shared" si="35"/>
        <v>141782638.90113428</v>
      </c>
      <c r="AF61">
        <f t="shared" si="35"/>
        <v>141838808.53546607</v>
      </c>
      <c r="AG61" s="66">
        <f>(VLOOKUP($B$1,'Multipliers and Adjustments'!$A$67:$I$83,TRUNC(COLUMN(AG$2)/5)+2,FALSE)*SUMIFS('EPA Data'!$K:$K,'EPA Data'!$L:$L,$B$1,'EPA Data'!$C:$C,AG$2,'EPA Data'!$G:$G,"&gt;="&amp;$A61,'EPA Data'!$G:$G,"&lt;"&amp;$B61)+IF('Multipliers and Adjustments'!$B$63="Y",'SNAP Adjustment'!AH119,0))*unit_conv</f>
        <v>141894978.16979784</v>
      </c>
      <c r="AH61">
        <f t="shared" si="36"/>
        <v>113515982.53583828</v>
      </c>
      <c r="AI61">
        <f t="shared" si="36"/>
        <v>85136986.901878715</v>
      </c>
      <c r="AJ61">
        <f t="shared" si="36"/>
        <v>56757991.267919146</v>
      </c>
      <c r="AK61">
        <f t="shared" si="36"/>
        <v>28378995.633959576</v>
      </c>
      <c r="AL61" s="66">
        <f>(VLOOKUP($B$1,'Multipliers and Adjustments'!$A$67:$I$83,TRUNC(COLUMN(AL$2)/5)+2,FALSE)*SUMIFS('EPA Data'!$K:$K,'EPA Data'!$L:$L,$B$1,'EPA Data'!$C:$C,AL$2,'EPA Data'!$G:$G,"&gt;="&amp;$A61,'EPA Data'!$G:$G,"&lt;"&amp;$B61)+IF('Multipliers and Adjustments'!$B$63="Y",'SNAP Adjustment'!AM119,0))*unit_conv</f>
        <v>0</v>
      </c>
    </row>
    <row r="62" spans="1:38" x14ac:dyDescent="0.35">
      <c r="A62" s="12">
        <f t="shared" si="14"/>
        <v>950</v>
      </c>
      <c r="B62" s="11">
        <f t="shared" si="7"/>
        <v>1000</v>
      </c>
      <c r="C62" s="66">
        <f>(VLOOKUP($B$1,'Multipliers and Adjustments'!$A$67:$I$83,TRUNC(COLUMN(C$2)/5)+2,FALSE)*SUMIFS('EPA Data'!$K:$K,'EPA Data'!$L:$L,$B$1,'EPA Data'!$C:$C,C$2,'EPA Data'!$G:$G,"&gt;="&amp;$A62,'EPA Data'!$G:$G,"&lt;"&amp;$B62)+IF('Multipliers and Adjustments'!$B$63="Y",'SNAP Adjustment'!D120,0))*unit_conv</f>
        <v>0</v>
      </c>
      <c r="D62">
        <f t="shared" si="30"/>
        <v>0</v>
      </c>
      <c r="E62">
        <f t="shared" si="30"/>
        <v>0</v>
      </c>
      <c r="F62">
        <f t="shared" si="30"/>
        <v>0</v>
      </c>
      <c r="G62">
        <f t="shared" si="30"/>
        <v>0</v>
      </c>
      <c r="H62" s="66">
        <f>(VLOOKUP($B$1,'Multipliers and Adjustments'!$A$67:$I$83,TRUNC(COLUMN(H$2)/5)+2,FALSE)*SUMIFS('EPA Data'!$K:$K,'EPA Data'!$L:$L,$B$1,'EPA Data'!$C:$C,H$2,'EPA Data'!$G:$G,"&gt;="&amp;$A62,'EPA Data'!$G:$G,"&lt;"&amp;$B62)+IF('Multipliers and Adjustments'!$B$63="Y",'SNAP Adjustment'!I120,0))*unit_conv</f>
        <v>0</v>
      </c>
      <c r="I62">
        <f t="shared" si="31"/>
        <v>0</v>
      </c>
      <c r="J62">
        <f t="shared" si="31"/>
        <v>0</v>
      </c>
      <c r="K62">
        <f t="shared" si="31"/>
        <v>0</v>
      </c>
      <c r="L62">
        <f t="shared" si="31"/>
        <v>0</v>
      </c>
      <c r="M62" s="66">
        <f>(VLOOKUP($B$1,'Multipliers and Adjustments'!$A$67:$I$83,TRUNC(COLUMN(M$2)/5)+2,FALSE)*SUMIFS('EPA Data'!$K:$K,'EPA Data'!$L:$L,$B$1,'EPA Data'!$C:$C,M$2,'EPA Data'!$G:$G,"&gt;="&amp;$A62,'EPA Data'!$G:$G,"&lt;"&amp;$B62)+IF('Multipliers and Adjustments'!$B$63="Y",'SNAP Adjustment'!N120,0))*unit_conv</f>
        <v>0</v>
      </c>
      <c r="N62">
        <f t="shared" si="32"/>
        <v>0</v>
      </c>
      <c r="O62">
        <f t="shared" si="32"/>
        <v>0</v>
      </c>
      <c r="P62">
        <f t="shared" si="32"/>
        <v>0</v>
      </c>
      <c r="Q62">
        <f t="shared" si="32"/>
        <v>0</v>
      </c>
      <c r="R62" s="66">
        <f>(VLOOKUP($B$1,'Multipliers and Adjustments'!$A$67:$I$83,TRUNC(COLUMN(R$2)/5)+2,FALSE)*SUMIFS('EPA Data'!$K:$K,'EPA Data'!$L:$L,$B$1,'EPA Data'!$C:$C,R$2,'EPA Data'!$G:$G,"&gt;="&amp;$A62,'EPA Data'!$G:$G,"&lt;"&amp;$B62)+IF('Multipliers and Adjustments'!$B$63="Y",'SNAP Adjustment'!S120,0))*unit_conv</f>
        <v>0</v>
      </c>
      <c r="S62">
        <f t="shared" si="33"/>
        <v>0</v>
      </c>
      <c r="T62">
        <f t="shared" si="33"/>
        <v>0</v>
      </c>
      <c r="U62">
        <f t="shared" si="33"/>
        <v>0</v>
      </c>
      <c r="V62">
        <f t="shared" si="33"/>
        <v>0</v>
      </c>
      <c r="W62" s="66">
        <f>(VLOOKUP($B$1,'Multipliers and Adjustments'!$A$67:$I$83,TRUNC(COLUMN(W$2)/5)+2,FALSE)*SUMIFS('EPA Data'!$K:$K,'EPA Data'!$L:$L,$B$1,'EPA Data'!$C:$C,W$2,'EPA Data'!$G:$G,"&gt;="&amp;$A62,'EPA Data'!$G:$G,"&lt;"&amp;$B62)+IF('Multipliers and Adjustments'!$B$63="Y",'SNAP Adjustment'!X120,0))*unit_conv</f>
        <v>0</v>
      </c>
      <c r="X62">
        <f t="shared" si="34"/>
        <v>0</v>
      </c>
      <c r="Y62">
        <f t="shared" si="34"/>
        <v>0</v>
      </c>
      <c r="Z62">
        <f t="shared" si="34"/>
        <v>0</v>
      </c>
      <c r="AA62">
        <f t="shared" si="34"/>
        <v>0</v>
      </c>
      <c r="AB62" s="66">
        <f>(VLOOKUP($B$1,'Multipliers and Adjustments'!$A$67:$I$83,TRUNC(COLUMN(AB$2)/5)+2,FALSE)*SUMIFS('EPA Data'!$K:$K,'EPA Data'!$L:$L,$B$1,'EPA Data'!$C:$C,AB$2,'EPA Data'!$G:$G,"&gt;="&amp;$A62,'EPA Data'!$G:$G,"&lt;"&amp;$B62)+IF('Multipliers and Adjustments'!$B$63="Y",'SNAP Adjustment'!AC120,0))*unit_conv</f>
        <v>0</v>
      </c>
      <c r="AC62">
        <f t="shared" si="35"/>
        <v>0</v>
      </c>
      <c r="AD62">
        <f t="shared" si="35"/>
        <v>0</v>
      </c>
      <c r="AE62">
        <f t="shared" si="35"/>
        <v>0</v>
      </c>
      <c r="AF62">
        <f t="shared" si="35"/>
        <v>0</v>
      </c>
      <c r="AG62" s="66">
        <f>(VLOOKUP($B$1,'Multipliers and Adjustments'!$A$67:$I$83,TRUNC(COLUMN(AG$2)/5)+2,FALSE)*SUMIFS('EPA Data'!$K:$K,'EPA Data'!$L:$L,$B$1,'EPA Data'!$C:$C,AG$2,'EPA Data'!$G:$G,"&gt;="&amp;$A62,'EPA Data'!$G:$G,"&lt;"&amp;$B62)+IF('Multipliers and Adjustments'!$B$63="Y",'SNAP Adjustment'!AH120,0))*unit_conv</f>
        <v>0</v>
      </c>
      <c r="AH62">
        <f t="shared" si="36"/>
        <v>28432410.841010313</v>
      </c>
      <c r="AI62">
        <f t="shared" si="36"/>
        <v>56864821.682020627</v>
      </c>
      <c r="AJ62">
        <f t="shared" si="36"/>
        <v>85297232.523030937</v>
      </c>
      <c r="AK62">
        <f t="shared" si="36"/>
        <v>113729643.36404125</v>
      </c>
      <c r="AL62" s="66">
        <f>(VLOOKUP($B$1,'Multipliers and Adjustments'!$A$67:$I$83,TRUNC(COLUMN(AL$2)/5)+2,FALSE)*SUMIFS('EPA Data'!$K:$K,'EPA Data'!$L:$L,$B$1,'EPA Data'!$C:$C,AL$2,'EPA Data'!$G:$G,"&gt;="&amp;$A62,'EPA Data'!$G:$G,"&lt;"&amp;$B62)+IF('Multipliers and Adjustments'!$B$63="Y",'SNAP Adjustment'!AM120,0))*unit_conv</f>
        <v>142162054.20505157</v>
      </c>
    </row>
    <row r="63" spans="1:38" x14ac:dyDescent="0.35">
      <c r="A63" s="12">
        <f t="shared" si="14"/>
        <v>1000</v>
      </c>
      <c r="B63" s="11">
        <f t="shared" si="7"/>
        <v>1050</v>
      </c>
      <c r="C63" s="66">
        <f>(VLOOKUP($B$1,'Multipliers and Adjustments'!$A$67:$I$83,TRUNC(COLUMN(C$2)/5)+2,FALSE)*SUMIFS('EPA Data'!$K:$K,'EPA Data'!$L:$L,$B$1,'EPA Data'!$C:$C,C$2,'EPA Data'!$G:$G,"&gt;="&amp;$A63,'EPA Data'!$G:$G,"&lt;"&amp;$B63)+IF('Multipliers and Adjustments'!$B$63="Y",'SNAP Adjustment'!D121,0))*unit_conv</f>
        <v>0</v>
      </c>
      <c r="D63">
        <f t="shared" si="30"/>
        <v>0</v>
      </c>
      <c r="E63">
        <f t="shared" si="30"/>
        <v>0</v>
      </c>
      <c r="F63">
        <f t="shared" si="30"/>
        <v>0</v>
      </c>
      <c r="G63">
        <f t="shared" si="30"/>
        <v>0</v>
      </c>
      <c r="H63" s="66">
        <f>(VLOOKUP($B$1,'Multipliers and Adjustments'!$A$67:$I$83,TRUNC(COLUMN(H$2)/5)+2,FALSE)*SUMIFS('EPA Data'!$K:$K,'EPA Data'!$L:$L,$B$1,'EPA Data'!$C:$C,H$2,'EPA Data'!$G:$G,"&gt;="&amp;$A63,'EPA Data'!$G:$G,"&lt;"&amp;$B63)+IF('Multipliers and Adjustments'!$B$63="Y",'SNAP Adjustment'!I121,0))*unit_conv</f>
        <v>0</v>
      </c>
      <c r="I63">
        <f t="shared" si="31"/>
        <v>0</v>
      </c>
      <c r="J63">
        <f t="shared" si="31"/>
        <v>0</v>
      </c>
      <c r="K63">
        <f t="shared" si="31"/>
        <v>0</v>
      </c>
      <c r="L63">
        <f t="shared" si="31"/>
        <v>0</v>
      </c>
      <c r="M63" s="66">
        <f>(VLOOKUP($B$1,'Multipliers and Adjustments'!$A$67:$I$83,TRUNC(COLUMN(M$2)/5)+2,FALSE)*SUMIFS('EPA Data'!$K:$K,'EPA Data'!$L:$L,$B$1,'EPA Data'!$C:$C,M$2,'EPA Data'!$G:$G,"&gt;="&amp;$A63,'EPA Data'!$G:$G,"&lt;"&amp;$B63)+IF('Multipliers and Adjustments'!$B$63="Y",'SNAP Adjustment'!N121,0))*unit_conv</f>
        <v>0</v>
      </c>
      <c r="N63">
        <f t="shared" si="32"/>
        <v>0</v>
      </c>
      <c r="O63">
        <f t="shared" si="32"/>
        <v>0</v>
      </c>
      <c r="P63">
        <f t="shared" si="32"/>
        <v>0</v>
      </c>
      <c r="Q63">
        <f t="shared" si="32"/>
        <v>0</v>
      </c>
      <c r="R63" s="66">
        <f>(VLOOKUP($B$1,'Multipliers and Adjustments'!$A$67:$I$83,TRUNC(COLUMN(R$2)/5)+2,FALSE)*SUMIFS('EPA Data'!$K:$K,'EPA Data'!$L:$L,$B$1,'EPA Data'!$C:$C,R$2,'EPA Data'!$G:$G,"&gt;="&amp;$A63,'EPA Data'!$G:$G,"&lt;"&amp;$B63)+IF('Multipliers and Adjustments'!$B$63="Y",'SNAP Adjustment'!S121,0))*unit_conv</f>
        <v>0</v>
      </c>
      <c r="S63">
        <f t="shared" si="33"/>
        <v>0</v>
      </c>
      <c r="T63">
        <f t="shared" si="33"/>
        <v>0</v>
      </c>
      <c r="U63">
        <f t="shared" si="33"/>
        <v>0</v>
      </c>
      <c r="V63">
        <f t="shared" si="33"/>
        <v>0</v>
      </c>
      <c r="W63" s="66">
        <f>(VLOOKUP($B$1,'Multipliers and Adjustments'!$A$67:$I$83,TRUNC(COLUMN(W$2)/5)+2,FALSE)*SUMIFS('EPA Data'!$K:$K,'EPA Data'!$L:$L,$B$1,'EPA Data'!$C:$C,W$2,'EPA Data'!$G:$G,"&gt;="&amp;$A63,'EPA Data'!$G:$G,"&lt;"&amp;$B63)+IF('Multipliers and Adjustments'!$B$63="Y",'SNAP Adjustment'!X121,0))*unit_conv</f>
        <v>0</v>
      </c>
      <c r="X63">
        <f t="shared" si="34"/>
        <v>0</v>
      </c>
      <c r="Y63">
        <f t="shared" si="34"/>
        <v>0</v>
      </c>
      <c r="Z63">
        <f t="shared" si="34"/>
        <v>0</v>
      </c>
      <c r="AA63">
        <f t="shared" si="34"/>
        <v>0</v>
      </c>
      <c r="AB63" s="66">
        <f>(VLOOKUP($B$1,'Multipliers and Adjustments'!$A$67:$I$83,TRUNC(COLUMN(AB$2)/5)+2,FALSE)*SUMIFS('EPA Data'!$K:$K,'EPA Data'!$L:$L,$B$1,'EPA Data'!$C:$C,AB$2,'EPA Data'!$G:$G,"&gt;="&amp;$A63,'EPA Data'!$G:$G,"&lt;"&amp;$B63)+IF('Multipliers and Adjustments'!$B$63="Y",'SNAP Adjustment'!AC121,0))*unit_conv</f>
        <v>0</v>
      </c>
      <c r="AC63">
        <f t="shared" si="35"/>
        <v>0</v>
      </c>
      <c r="AD63">
        <f t="shared" si="35"/>
        <v>0</v>
      </c>
      <c r="AE63">
        <f t="shared" si="35"/>
        <v>0</v>
      </c>
      <c r="AF63">
        <f t="shared" si="35"/>
        <v>0</v>
      </c>
      <c r="AG63" s="66">
        <f>(VLOOKUP($B$1,'Multipliers and Adjustments'!$A$67:$I$83,TRUNC(COLUMN(AG$2)/5)+2,FALSE)*SUMIFS('EPA Data'!$K:$K,'EPA Data'!$L:$L,$B$1,'EPA Data'!$C:$C,AG$2,'EPA Data'!$G:$G,"&gt;="&amp;$A63,'EPA Data'!$G:$G,"&lt;"&amp;$B63)+IF('Multipliers and Adjustments'!$B$63="Y",'SNAP Adjustment'!AH121,0))*unit_conv</f>
        <v>0</v>
      </c>
      <c r="AH63">
        <f t="shared" si="36"/>
        <v>0</v>
      </c>
      <c r="AI63">
        <f t="shared" si="36"/>
        <v>0</v>
      </c>
      <c r="AJ63">
        <f t="shared" si="36"/>
        <v>0</v>
      </c>
      <c r="AK63">
        <f t="shared" si="36"/>
        <v>0</v>
      </c>
      <c r="AL63" s="66">
        <f>(VLOOKUP($B$1,'Multipliers and Adjustments'!$A$67:$I$83,TRUNC(COLUMN(AL$2)/5)+2,FALSE)*SUMIFS('EPA Data'!$K:$K,'EPA Data'!$L:$L,$B$1,'EPA Data'!$C:$C,AL$2,'EPA Data'!$G:$G,"&gt;="&amp;$A63,'EPA Data'!$G:$G,"&lt;"&amp;$B63)+IF('Multipliers and Adjustments'!$B$63="Y",'SNAP Adjustment'!AM121,0))*unit_conv</f>
        <v>0</v>
      </c>
    </row>
    <row r="64" spans="1:38" x14ac:dyDescent="0.35">
      <c r="A64" s="12">
        <f t="shared" si="14"/>
        <v>1050</v>
      </c>
      <c r="B64" s="11">
        <f t="shared" si="7"/>
        <v>1100</v>
      </c>
      <c r="C64" s="66">
        <f>(VLOOKUP($B$1,'Multipliers and Adjustments'!$A$67:$I$83,TRUNC(COLUMN(C$2)/5)+2,FALSE)*SUMIFS('EPA Data'!$K:$K,'EPA Data'!$L:$L,$B$1,'EPA Data'!$C:$C,C$2,'EPA Data'!$G:$G,"&gt;="&amp;$A64,'EPA Data'!$G:$G,"&lt;"&amp;$B64)+IF('Multipliers and Adjustments'!$B$63="Y",'SNAP Adjustment'!D122,0))*unit_conv</f>
        <v>0</v>
      </c>
      <c r="D64">
        <f t="shared" si="30"/>
        <v>0</v>
      </c>
      <c r="E64">
        <f t="shared" si="30"/>
        <v>0</v>
      </c>
      <c r="F64">
        <f t="shared" si="30"/>
        <v>0</v>
      </c>
      <c r="G64">
        <f t="shared" si="30"/>
        <v>0</v>
      </c>
      <c r="H64" s="66">
        <f>(VLOOKUP($B$1,'Multipliers and Adjustments'!$A$67:$I$83,TRUNC(COLUMN(H$2)/5)+2,FALSE)*SUMIFS('EPA Data'!$K:$K,'EPA Data'!$L:$L,$B$1,'EPA Data'!$C:$C,H$2,'EPA Data'!$G:$G,"&gt;="&amp;$A64,'EPA Data'!$G:$G,"&lt;"&amp;$B64)+IF('Multipliers and Adjustments'!$B$63="Y",'SNAP Adjustment'!I122,0))*unit_conv</f>
        <v>0</v>
      </c>
      <c r="I64">
        <f t="shared" si="31"/>
        <v>0</v>
      </c>
      <c r="J64">
        <f t="shared" si="31"/>
        <v>0</v>
      </c>
      <c r="K64">
        <f t="shared" si="31"/>
        <v>0</v>
      </c>
      <c r="L64">
        <f t="shared" si="31"/>
        <v>0</v>
      </c>
      <c r="M64" s="66">
        <f>(VLOOKUP($B$1,'Multipliers and Adjustments'!$A$67:$I$83,TRUNC(COLUMN(M$2)/5)+2,FALSE)*SUMIFS('EPA Data'!$K:$K,'EPA Data'!$L:$L,$B$1,'EPA Data'!$C:$C,M$2,'EPA Data'!$G:$G,"&gt;="&amp;$A64,'EPA Data'!$G:$G,"&lt;"&amp;$B64)+IF('Multipliers and Adjustments'!$B$63="Y",'SNAP Adjustment'!N122,0))*unit_conv</f>
        <v>0</v>
      </c>
      <c r="N64">
        <f t="shared" si="32"/>
        <v>0</v>
      </c>
      <c r="O64">
        <f t="shared" si="32"/>
        <v>0</v>
      </c>
      <c r="P64">
        <f t="shared" si="32"/>
        <v>0</v>
      </c>
      <c r="Q64">
        <f t="shared" si="32"/>
        <v>0</v>
      </c>
      <c r="R64" s="66">
        <f>(VLOOKUP($B$1,'Multipliers and Adjustments'!$A$67:$I$83,TRUNC(COLUMN(R$2)/5)+2,FALSE)*SUMIFS('EPA Data'!$K:$K,'EPA Data'!$L:$L,$B$1,'EPA Data'!$C:$C,R$2,'EPA Data'!$G:$G,"&gt;="&amp;$A64,'EPA Data'!$G:$G,"&lt;"&amp;$B64)+IF('Multipliers and Adjustments'!$B$63="Y",'SNAP Adjustment'!S122,0))*unit_conv</f>
        <v>0</v>
      </c>
      <c r="S64">
        <f t="shared" si="33"/>
        <v>0</v>
      </c>
      <c r="T64">
        <f t="shared" si="33"/>
        <v>0</v>
      </c>
      <c r="U64">
        <f t="shared" si="33"/>
        <v>0</v>
      </c>
      <c r="V64">
        <f t="shared" si="33"/>
        <v>0</v>
      </c>
      <c r="W64" s="66">
        <f>(VLOOKUP($B$1,'Multipliers and Adjustments'!$A$67:$I$83,TRUNC(COLUMN(W$2)/5)+2,FALSE)*SUMIFS('EPA Data'!$K:$K,'EPA Data'!$L:$L,$B$1,'EPA Data'!$C:$C,W$2,'EPA Data'!$G:$G,"&gt;="&amp;$A64,'EPA Data'!$G:$G,"&lt;"&amp;$B64)+IF('Multipliers and Adjustments'!$B$63="Y",'SNAP Adjustment'!X122,0))*unit_conv</f>
        <v>0</v>
      </c>
      <c r="X64">
        <f t="shared" si="34"/>
        <v>0</v>
      </c>
      <c r="Y64">
        <f t="shared" si="34"/>
        <v>0</v>
      </c>
      <c r="Z64">
        <f t="shared" si="34"/>
        <v>0</v>
      </c>
      <c r="AA64">
        <f t="shared" si="34"/>
        <v>0</v>
      </c>
      <c r="AB64" s="66">
        <f>(VLOOKUP($B$1,'Multipliers and Adjustments'!$A$67:$I$83,TRUNC(COLUMN(AB$2)/5)+2,FALSE)*SUMIFS('EPA Data'!$K:$K,'EPA Data'!$L:$L,$B$1,'EPA Data'!$C:$C,AB$2,'EPA Data'!$G:$G,"&gt;="&amp;$A64,'EPA Data'!$G:$G,"&lt;"&amp;$B64)+IF('Multipliers and Adjustments'!$B$63="Y",'SNAP Adjustment'!AC122,0))*unit_conv</f>
        <v>0</v>
      </c>
      <c r="AC64">
        <f t="shared" si="35"/>
        <v>0</v>
      </c>
      <c r="AD64">
        <f t="shared" si="35"/>
        <v>0</v>
      </c>
      <c r="AE64">
        <f t="shared" si="35"/>
        <v>0</v>
      </c>
      <c r="AF64">
        <f t="shared" si="35"/>
        <v>0</v>
      </c>
      <c r="AG64" s="66">
        <f>(VLOOKUP($B$1,'Multipliers and Adjustments'!$A$67:$I$83,TRUNC(COLUMN(AG$2)/5)+2,FALSE)*SUMIFS('EPA Data'!$K:$K,'EPA Data'!$L:$L,$B$1,'EPA Data'!$C:$C,AG$2,'EPA Data'!$G:$G,"&gt;="&amp;$A64,'EPA Data'!$G:$G,"&lt;"&amp;$B64)+IF('Multipliers and Adjustments'!$B$63="Y",'SNAP Adjustment'!AH122,0))*unit_conv</f>
        <v>0</v>
      </c>
      <c r="AH64">
        <f t="shared" si="36"/>
        <v>0</v>
      </c>
      <c r="AI64">
        <f t="shared" si="36"/>
        <v>0</v>
      </c>
      <c r="AJ64">
        <f t="shared" si="36"/>
        <v>0</v>
      </c>
      <c r="AK64">
        <f t="shared" si="36"/>
        <v>0</v>
      </c>
      <c r="AL64" s="66">
        <f>(VLOOKUP($B$1,'Multipliers and Adjustments'!$A$67:$I$83,TRUNC(COLUMN(AL$2)/5)+2,FALSE)*SUMIFS('EPA Data'!$K:$K,'EPA Data'!$L:$L,$B$1,'EPA Data'!$C:$C,AL$2,'EPA Data'!$G:$G,"&gt;="&amp;$A64,'EPA Data'!$G:$G,"&lt;"&amp;$B64)+IF('Multipliers and Adjustments'!$B$63="Y",'SNAP Adjustment'!AM122,0))*unit_conv</f>
        <v>0</v>
      </c>
    </row>
    <row r="65" spans="1:38" x14ac:dyDescent="0.35">
      <c r="A65" s="12">
        <f t="shared" si="14"/>
        <v>1100</v>
      </c>
      <c r="B65" s="11">
        <f t="shared" si="7"/>
        <v>1150</v>
      </c>
      <c r="C65" s="66">
        <f>(VLOOKUP($B$1,'Multipliers and Adjustments'!$A$67:$I$83,TRUNC(COLUMN(C$2)/5)+2,FALSE)*SUMIFS('EPA Data'!$K:$K,'EPA Data'!$L:$L,$B$1,'EPA Data'!$C:$C,C$2,'EPA Data'!$G:$G,"&gt;="&amp;$A65,'EPA Data'!$G:$G,"&lt;"&amp;$B65)+IF('Multipliers and Adjustments'!$B$63="Y",'SNAP Adjustment'!D123,0))*unit_conv</f>
        <v>0</v>
      </c>
      <c r="D65">
        <f t="shared" si="30"/>
        <v>0</v>
      </c>
      <c r="E65">
        <f t="shared" si="30"/>
        <v>0</v>
      </c>
      <c r="F65">
        <f t="shared" si="30"/>
        <v>0</v>
      </c>
      <c r="G65">
        <f t="shared" si="30"/>
        <v>0</v>
      </c>
      <c r="H65" s="66">
        <f>(VLOOKUP($B$1,'Multipliers and Adjustments'!$A$67:$I$83,TRUNC(COLUMN(H$2)/5)+2,FALSE)*SUMIFS('EPA Data'!$K:$K,'EPA Data'!$L:$L,$B$1,'EPA Data'!$C:$C,H$2,'EPA Data'!$G:$G,"&gt;="&amp;$A65,'EPA Data'!$G:$G,"&lt;"&amp;$B65)+IF('Multipliers and Adjustments'!$B$63="Y",'SNAP Adjustment'!I123,0))*unit_conv</f>
        <v>0</v>
      </c>
      <c r="I65">
        <f t="shared" si="31"/>
        <v>0</v>
      </c>
      <c r="J65">
        <f t="shared" si="31"/>
        <v>0</v>
      </c>
      <c r="K65">
        <f t="shared" si="31"/>
        <v>0</v>
      </c>
      <c r="L65">
        <f t="shared" si="31"/>
        <v>0</v>
      </c>
      <c r="M65" s="66">
        <f>(VLOOKUP($B$1,'Multipliers and Adjustments'!$A$67:$I$83,TRUNC(COLUMN(M$2)/5)+2,FALSE)*SUMIFS('EPA Data'!$K:$K,'EPA Data'!$L:$L,$B$1,'EPA Data'!$C:$C,M$2,'EPA Data'!$G:$G,"&gt;="&amp;$A65,'EPA Data'!$G:$G,"&lt;"&amp;$B65)+IF('Multipliers and Adjustments'!$B$63="Y",'SNAP Adjustment'!N123,0))*unit_conv</f>
        <v>0</v>
      </c>
      <c r="N65">
        <f t="shared" si="32"/>
        <v>0</v>
      </c>
      <c r="O65">
        <f t="shared" si="32"/>
        <v>0</v>
      </c>
      <c r="P65">
        <f t="shared" si="32"/>
        <v>0</v>
      </c>
      <c r="Q65">
        <f t="shared" si="32"/>
        <v>0</v>
      </c>
      <c r="R65" s="66">
        <f>(VLOOKUP($B$1,'Multipliers and Adjustments'!$A$67:$I$83,TRUNC(COLUMN(R$2)/5)+2,FALSE)*SUMIFS('EPA Data'!$K:$K,'EPA Data'!$L:$L,$B$1,'EPA Data'!$C:$C,R$2,'EPA Data'!$G:$G,"&gt;="&amp;$A65,'EPA Data'!$G:$G,"&lt;"&amp;$B65)+IF('Multipliers and Adjustments'!$B$63="Y",'SNAP Adjustment'!S123,0))*unit_conv</f>
        <v>0</v>
      </c>
      <c r="S65">
        <f t="shared" si="33"/>
        <v>0</v>
      </c>
      <c r="T65">
        <f t="shared" si="33"/>
        <v>0</v>
      </c>
      <c r="U65">
        <f t="shared" si="33"/>
        <v>0</v>
      </c>
      <c r="V65">
        <f t="shared" si="33"/>
        <v>0</v>
      </c>
      <c r="W65" s="66">
        <f>(VLOOKUP($B$1,'Multipliers and Adjustments'!$A$67:$I$83,TRUNC(COLUMN(W$2)/5)+2,FALSE)*SUMIFS('EPA Data'!$K:$K,'EPA Data'!$L:$L,$B$1,'EPA Data'!$C:$C,W$2,'EPA Data'!$G:$G,"&gt;="&amp;$A65,'EPA Data'!$G:$G,"&lt;"&amp;$B65)+IF('Multipliers and Adjustments'!$B$63="Y",'SNAP Adjustment'!X123,0))*unit_conv</f>
        <v>0</v>
      </c>
      <c r="X65">
        <f t="shared" si="34"/>
        <v>0</v>
      </c>
      <c r="Y65">
        <f t="shared" si="34"/>
        <v>0</v>
      </c>
      <c r="Z65">
        <f t="shared" si="34"/>
        <v>0</v>
      </c>
      <c r="AA65">
        <f t="shared" si="34"/>
        <v>0</v>
      </c>
      <c r="AB65" s="66">
        <f>(VLOOKUP($B$1,'Multipliers and Adjustments'!$A$67:$I$83,TRUNC(COLUMN(AB$2)/5)+2,FALSE)*SUMIFS('EPA Data'!$K:$K,'EPA Data'!$L:$L,$B$1,'EPA Data'!$C:$C,AB$2,'EPA Data'!$G:$G,"&gt;="&amp;$A65,'EPA Data'!$G:$G,"&lt;"&amp;$B65)+IF('Multipliers and Adjustments'!$B$63="Y",'SNAP Adjustment'!AC123,0))*unit_conv</f>
        <v>0</v>
      </c>
      <c r="AC65">
        <f t="shared" si="35"/>
        <v>0</v>
      </c>
      <c r="AD65">
        <f t="shared" si="35"/>
        <v>0</v>
      </c>
      <c r="AE65">
        <f t="shared" si="35"/>
        <v>0</v>
      </c>
      <c r="AF65">
        <f t="shared" si="35"/>
        <v>0</v>
      </c>
      <c r="AG65" s="66">
        <f>(VLOOKUP($B$1,'Multipliers and Adjustments'!$A$67:$I$83,TRUNC(COLUMN(AG$2)/5)+2,FALSE)*SUMIFS('EPA Data'!$K:$K,'EPA Data'!$L:$L,$B$1,'EPA Data'!$C:$C,AG$2,'EPA Data'!$G:$G,"&gt;="&amp;$A65,'EPA Data'!$G:$G,"&lt;"&amp;$B65)+IF('Multipliers and Adjustments'!$B$63="Y",'SNAP Adjustment'!AH123,0))*unit_conv</f>
        <v>0</v>
      </c>
      <c r="AH65">
        <f t="shared" si="36"/>
        <v>0</v>
      </c>
      <c r="AI65">
        <f t="shared" si="36"/>
        <v>0</v>
      </c>
      <c r="AJ65">
        <f t="shared" si="36"/>
        <v>0</v>
      </c>
      <c r="AK65">
        <f t="shared" si="36"/>
        <v>0</v>
      </c>
      <c r="AL65" s="66">
        <f>(VLOOKUP($B$1,'Multipliers and Adjustments'!$A$67:$I$83,TRUNC(COLUMN(AL$2)/5)+2,FALSE)*SUMIFS('EPA Data'!$K:$K,'EPA Data'!$L:$L,$B$1,'EPA Data'!$C:$C,AL$2,'EPA Data'!$G:$G,"&gt;="&amp;$A65,'EPA Data'!$G:$G,"&lt;"&amp;$B65)+IF('Multipliers and Adjustments'!$B$63="Y",'SNAP Adjustment'!AM123,0))*unit_conv</f>
        <v>0</v>
      </c>
    </row>
    <row r="66" spans="1:38" x14ac:dyDescent="0.35">
      <c r="A66" s="12">
        <f t="shared" si="14"/>
        <v>1150</v>
      </c>
      <c r="B66" s="11">
        <f t="shared" si="7"/>
        <v>1200</v>
      </c>
      <c r="C66" s="66">
        <f>(VLOOKUP($B$1,'Multipliers and Adjustments'!$A$67:$I$83,TRUNC(COLUMN(C$2)/5)+2,FALSE)*SUMIFS('EPA Data'!$K:$K,'EPA Data'!$L:$L,$B$1,'EPA Data'!$C:$C,C$2,'EPA Data'!$G:$G,"&gt;="&amp;$A66,'EPA Data'!$G:$G,"&lt;"&amp;$B66)+IF('Multipliers and Adjustments'!$B$63="Y",'SNAP Adjustment'!D124,0))*unit_conv</f>
        <v>0</v>
      </c>
      <c r="D66">
        <f t="shared" ref="D66:G74" si="37">C66+($H66-$C66)/5</f>
        <v>0</v>
      </c>
      <c r="E66">
        <f t="shared" si="37"/>
        <v>0</v>
      </c>
      <c r="F66">
        <f t="shared" si="37"/>
        <v>0</v>
      </c>
      <c r="G66">
        <f t="shared" si="37"/>
        <v>0</v>
      </c>
      <c r="H66" s="66">
        <f>(VLOOKUP($B$1,'Multipliers and Adjustments'!$A$67:$I$83,TRUNC(COLUMN(H$2)/5)+2,FALSE)*SUMIFS('EPA Data'!$K:$K,'EPA Data'!$L:$L,$B$1,'EPA Data'!$C:$C,H$2,'EPA Data'!$G:$G,"&gt;="&amp;$A66,'EPA Data'!$G:$G,"&lt;"&amp;$B66)+IF('Multipliers and Adjustments'!$B$63="Y",'SNAP Adjustment'!I124,0))*unit_conv</f>
        <v>0</v>
      </c>
      <c r="I66">
        <f t="shared" si="31"/>
        <v>0</v>
      </c>
      <c r="J66">
        <f t="shared" si="31"/>
        <v>0</v>
      </c>
      <c r="K66">
        <f t="shared" si="31"/>
        <v>0</v>
      </c>
      <c r="L66">
        <f t="shared" si="31"/>
        <v>0</v>
      </c>
      <c r="M66" s="66">
        <f>(VLOOKUP($B$1,'Multipliers and Adjustments'!$A$67:$I$83,TRUNC(COLUMN(M$2)/5)+2,FALSE)*SUMIFS('EPA Data'!$K:$K,'EPA Data'!$L:$L,$B$1,'EPA Data'!$C:$C,M$2,'EPA Data'!$G:$G,"&gt;="&amp;$A66,'EPA Data'!$G:$G,"&lt;"&amp;$B66)+IF('Multipliers and Adjustments'!$B$63="Y",'SNAP Adjustment'!N124,0))*unit_conv</f>
        <v>0</v>
      </c>
      <c r="N66">
        <f t="shared" si="32"/>
        <v>0</v>
      </c>
      <c r="O66">
        <f t="shared" si="32"/>
        <v>0</v>
      </c>
      <c r="P66">
        <f t="shared" si="32"/>
        <v>0</v>
      </c>
      <c r="Q66">
        <f t="shared" si="32"/>
        <v>0</v>
      </c>
      <c r="R66" s="66">
        <f>(VLOOKUP($B$1,'Multipliers and Adjustments'!$A$67:$I$83,TRUNC(COLUMN(R$2)/5)+2,FALSE)*SUMIFS('EPA Data'!$K:$K,'EPA Data'!$L:$L,$B$1,'EPA Data'!$C:$C,R$2,'EPA Data'!$G:$G,"&gt;="&amp;$A66,'EPA Data'!$G:$G,"&lt;"&amp;$B66)+IF('Multipliers and Adjustments'!$B$63="Y",'SNAP Adjustment'!S124,0))*unit_conv</f>
        <v>0</v>
      </c>
      <c r="S66">
        <f t="shared" si="33"/>
        <v>0</v>
      </c>
      <c r="T66">
        <f t="shared" si="33"/>
        <v>0</v>
      </c>
      <c r="U66">
        <f t="shared" si="33"/>
        <v>0</v>
      </c>
      <c r="V66">
        <f t="shared" si="33"/>
        <v>0</v>
      </c>
      <c r="W66" s="66">
        <f>(VLOOKUP($B$1,'Multipliers and Adjustments'!$A$67:$I$83,TRUNC(COLUMN(W$2)/5)+2,FALSE)*SUMIFS('EPA Data'!$K:$K,'EPA Data'!$L:$L,$B$1,'EPA Data'!$C:$C,W$2,'EPA Data'!$G:$G,"&gt;="&amp;$A66,'EPA Data'!$G:$G,"&lt;"&amp;$B66)+IF('Multipliers and Adjustments'!$B$63="Y",'SNAP Adjustment'!X124,0))*unit_conv</f>
        <v>0</v>
      </c>
      <c r="X66">
        <f t="shared" si="34"/>
        <v>0</v>
      </c>
      <c r="Y66">
        <f t="shared" si="34"/>
        <v>0</v>
      </c>
      <c r="Z66">
        <f t="shared" si="34"/>
        <v>0</v>
      </c>
      <c r="AA66">
        <f t="shared" si="34"/>
        <v>0</v>
      </c>
      <c r="AB66" s="66">
        <f>(VLOOKUP($B$1,'Multipliers and Adjustments'!$A$67:$I$83,TRUNC(COLUMN(AB$2)/5)+2,FALSE)*SUMIFS('EPA Data'!$K:$K,'EPA Data'!$L:$L,$B$1,'EPA Data'!$C:$C,AB$2,'EPA Data'!$G:$G,"&gt;="&amp;$A66,'EPA Data'!$G:$G,"&lt;"&amp;$B66)+IF('Multipliers and Adjustments'!$B$63="Y",'SNAP Adjustment'!AC124,0))*unit_conv</f>
        <v>0</v>
      </c>
      <c r="AC66">
        <f t="shared" si="35"/>
        <v>0</v>
      </c>
      <c r="AD66">
        <f t="shared" si="35"/>
        <v>0</v>
      </c>
      <c r="AE66">
        <f t="shared" si="35"/>
        <v>0</v>
      </c>
      <c r="AF66">
        <f t="shared" si="35"/>
        <v>0</v>
      </c>
      <c r="AG66" s="66">
        <f>(VLOOKUP($B$1,'Multipliers and Adjustments'!$A$67:$I$83,TRUNC(COLUMN(AG$2)/5)+2,FALSE)*SUMIFS('EPA Data'!$K:$K,'EPA Data'!$L:$L,$B$1,'EPA Data'!$C:$C,AG$2,'EPA Data'!$G:$G,"&gt;="&amp;$A66,'EPA Data'!$G:$G,"&lt;"&amp;$B66)+IF('Multipliers and Adjustments'!$B$63="Y",'SNAP Adjustment'!AH124,0))*unit_conv</f>
        <v>0</v>
      </c>
      <c r="AH66">
        <f t="shared" si="36"/>
        <v>0</v>
      </c>
      <c r="AI66">
        <f t="shared" si="36"/>
        <v>0</v>
      </c>
      <c r="AJ66">
        <f t="shared" si="36"/>
        <v>0</v>
      </c>
      <c r="AK66">
        <f t="shared" si="36"/>
        <v>0</v>
      </c>
      <c r="AL66" s="66">
        <f>(VLOOKUP($B$1,'Multipliers and Adjustments'!$A$67:$I$83,TRUNC(COLUMN(AL$2)/5)+2,FALSE)*SUMIFS('EPA Data'!$K:$K,'EPA Data'!$L:$L,$B$1,'EPA Data'!$C:$C,AL$2,'EPA Data'!$G:$G,"&gt;="&amp;$A66,'EPA Data'!$G:$G,"&lt;"&amp;$B66)+IF('Multipliers and Adjustments'!$B$63="Y",'SNAP Adjustment'!AM124,0))*unit_conv</f>
        <v>0</v>
      </c>
    </row>
    <row r="67" spans="1:38" x14ac:dyDescent="0.35">
      <c r="A67" s="12">
        <f t="shared" si="14"/>
        <v>1200</v>
      </c>
      <c r="B67" s="11">
        <f t="shared" si="7"/>
        <v>1250</v>
      </c>
      <c r="C67" s="66">
        <f>(VLOOKUP($B$1,'Multipliers and Adjustments'!$A$67:$I$83,TRUNC(COLUMN(C$2)/5)+2,FALSE)*SUMIFS('EPA Data'!$K:$K,'EPA Data'!$L:$L,$B$1,'EPA Data'!$C:$C,C$2,'EPA Data'!$G:$G,"&gt;="&amp;$A67,'EPA Data'!$G:$G,"&lt;"&amp;$B67)+IF('Multipliers and Adjustments'!$B$63="Y",'SNAP Adjustment'!D125,0))*unit_conv</f>
        <v>0</v>
      </c>
      <c r="D67">
        <f t="shared" si="37"/>
        <v>0</v>
      </c>
      <c r="E67">
        <f t="shared" si="37"/>
        <v>0</v>
      </c>
      <c r="F67">
        <f t="shared" si="37"/>
        <v>0</v>
      </c>
      <c r="G67">
        <f t="shared" si="37"/>
        <v>0</v>
      </c>
      <c r="H67" s="66">
        <f>(VLOOKUP($B$1,'Multipliers and Adjustments'!$A$67:$I$83,TRUNC(COLUMN(H$2)/5)+2,FALSE)*SUMIFS('EPA Data'!$K:$K,'EPA Data'!$L:$L,$B$1,'EPA Data'!$C:$C,H$2,'EPA Data'!$G:$G,"&gt;="&amp;$A67,'EPA Data'!$G:$G,"&lt;"&amp;$B67)+IF('Multipliers and Adjustments'!$B$63="Y",'SNAP Adjustment'!I125,0))*unit_conv</f>
        <v>0</v>
      </c>
      <c r="I67">
        <f t="shared" si="31"/>
        <v>0</v>
      </c>
      <c r="J67">
        <f t="shared" si="31"/>
        <v>0</v>
      </c>
      <c r="K67">
        <f t="shared" si="31"/>
        <v>0</v>
      </c>
      <c r="L67">
        <f t="shared" si="31"/>
        <v>0</v>
      </c>
      <c r="M67" s="66">
        <f>(VLOOKUP($B$1,'Multipliers and Adjustments'!$A$67:$I$83,TRUNC(COLUMN(M$2)/5)+2,FALSE)*SUMIFS('EPA Data'!$K:$K,'EPA Data'!$L:$L,$B$1,'EPA Data'!$C:$C,M$2,'EPA Data'!$G:$G,"&gt;="&amp;$A67,'EPA Data'!$G:$G,"&lt;"&amp;$B67)+IF('Multipliers and Adjustments'!$B$63="Y",'SNAP Adjustment'!N125,0))*unit_conv</f>
        <v>0</v>
      </c>
      <c r="N67">
        <f t="shared" si="32"/>
        <v>0</v>
      </c>
      <c r="O67">
        <f t="shared" si="32"/>
        <v>0</v>
      </c>
      <c r="P67">
        <f t="shared" si="32"/>
        <v>0</v>
      </c>
      <c r="Q67">
        <f t="shared" si="32"/>
        <v>0</v>
      </c>
      <c r="R67" s="66">
        <f>(VLOOKUP($B$1,'Multipliers and Adjustments'!$A$67:$I$83,TRUNC(COLUMN(R$2)/5)+2,FALSE)*SUMIFS('EPA Data'!$K:$K,'EPA Data'!$L:$L,$B$1,'EPA Data'!$C:$C,R$2,'EPA Data'!$G:$G,"&gt;="&amp;$A67,'EPA Data'!$G:$G,"&lt;"&amp;$B67)+IF('Multipliers and Adjustments'!$B$63="Y",'SNAP Adjustment'!S125,0))*unit_conv</f>
        <v>0</v>
      </c>
      <c r="S67">
        <f t="shared" si="33"/>
        <v>0</v>
      </c>
      <c r="T67">
        <f t="shared" si="33"/>
        <v>0</v>
      </c>
      <c r="U67">
        <f t="shared" si="33"/>
        <v>0</v>
      </c>
      <c r="V67">
        <f t="shared" si="33"/>
        <v>0</v>
      </c>
      <c r="W67" s="66">
        <f>(VLOOKUP($B$1,'Multipliers and Adjustments'!$A$67:$I$83,TRUNC(COLUMN(W$2)/5)+2,FALSE)*SUMIFS('EPA Data'!$K:$K,'EPA Data'!$L:$L,$B$1,'EPA Data'!$C:$C,W$2,'EPA Data'!$G:$G,"&gt;="&amp;$A67,'EPA Data'!$G:$G,"&lt;"&amp;$B67)+IF('Multipliers and Adjustments'!$B$63="Y",'SNAP Adjustment'!X125,0))*unit_conv</f>
        <v>0</v>
      </c>
      <c r="X67">
        <f t="shared" si="34"/>
        <v>0</v>
      </c>
      <c r="Y67">
        <f t="shared" si="34"/>
        <v>0</v>
      </c>
      <c r="Z67">
        <f t="shared" si="34"/>
        <v>0</v>
      </c>
      <c r="AA67">
        <f t="shared" si="34"/>
        <v>0</v>
      </c>
      <c r="AB67" s="66">
        <f>(VLOOKUP($B$1,'Multipliers and Adjustments'!$A$67:$I$83,TRUNC(COLUMN(AB$2)/5)+2,FALSE)*SUMIFS('EPA Data'!$K:$K,'EPA Data'!$L:$L,$B$1,'EPA Data'!$C:$C,AB$2,'EPA Data'!$G:$G,"&gt;="&amp;$A67,'EPA Data'!$G:$G,"&lt;"&amp;$B67)+IF('Multipliers and Adjustments'!$B$63="Y",'SNAP Adjustment'!AC125,0))*unit_conv</f>
        <v>0</v>
      </c>
      <c r="AC67">
        <f t="shared" si="35"/>
        <v>0</v>
      </c>
      <c r="AD67">
        <f t="shared" si="35"/>
        <v>0</v>
      </c>
      <c r="AE67">
        <f t="shared" si="35"/>
        <v>0</v>
      </c>
      <c r="AF67">
        <f t="shared" si="35"/>
        <v>0</v>
      </c>
      <c r="AG67" s="66">
        <f>(VLOOKUP($B$1,'Multipliers and Adjustments'!$A$67:$I$83,TRUNC(COLUMN(AG$2)/5)+2,FALSE)*SUMIFS('EPA Data'!$K:$K,'EPA Data'!$L:$L,$B$1,'EPA Data'!$C:$C,AG$2,'EPA Data'!$G:$G,"&gt;="&amp;$A67,'EPA Data'!$G:$G,"&lt;"&amp;$B67)+IF('Multipliers and Adjustments'!$B$63="Y",'SNAP Adjustment'!AH125,0))*unit_conv</f>
        <v>0</v>
      </c>
      <c r="AH67">
        <f t="shared" si="36"/>
        <v>0</v>
      </c>
      <c r="AI67">
        <f t="shared" si="36"/>
        <v>0</v>
      </c>
      <c r="AJ67">
        <f t="shared" si="36"/>
        <v>0</v>
      </c>
      <c r="AK67">
        <f t="shared" si="36"/>
        <v>0</v>
      </c>
      <c r="AL67" s="66">
        <f>(VLOOKUP($B$1,'Multipliers and Adjustments'!$A$67:$I$83,TRUNC(COLUMN(AL$2)/5)+2,FALSE)*SUMIFS('EPA Data'!$K:$K,'EPA Data'!$L:$L,$B$1,'EPA Data'!$C:$C,AL$2,'EPA Data'!$G:$G,"&gt;="&amp;$A67,'EPA Data'!$G:$G,"&lt;"&amp;$B67)+IF('Multipliers and Adjustments'!$B$63="Y",'SNAP Adjustment'!AM125,0))*unit_conv</f>
        <v>0</v>
      </c>
    </row>
    <row r="68" spans="1:38" x14ac:dyDescent="0.35">
      <c r="A68" s="12">
        <f t="shared" si="14"/>
        <v>1250</v>
      </c>
      <c r="B68" s="11">
        <f t="shared" ref="B68:B74" si="38">A68+50</f>
        <v>1300</v>
      </c>
      <c r="C68" s="66">
        <f>(VLOOKUP($B$1,'Multipliers and Adjustments'!$A$67:$I$83,TRUNC(COLUMN(C$2)/5)+2,FALSE)*SUMIFS('EPA Data'!$K:$K,'EPA Data'!$L:$L,$B$1,'EPA Data'!$C:$C,C$2,'EPA Data'!$G:$G,"&gt;="&amp;$A68,'EPA Data'!$G:$G,"&lt;"&amp;$B68)+IF('Multipliers and Adjustments'!$B$63="Y",'SNAP Adjustment'!D126,0))*unit_conv</f>
        <v>0</v>
      </c>
      <c r="D68">
        <f t="shared" si="37"/>
        <v>0</v>
      </c>
      <c r="E68">
        <f t="shared" si="37"/>
        <v>0</v>
      </c>
      <c r="F68">
        <f t="shared" si="37"/>
        <v>0</v>
      </c>
      <c r="G68">
        <f t="shared" si="37"/>
        <v>0</v>
      </c>
      <c r="H68" s="66">
        <f>(VLOOKUP($B$1,'Multipliers and Adjustments'!$A$67:$I$83,TRUNC(COLUMN(H$2)/5)+2,FALSE)*SUMIFS('EPA Data'!$K:$K,'EPA Data'!$L:$L,$B$1,'EPA Data'!$C:$C,H$2,'EPA Data'!$G:$G,"&gt;="&amp;$A68,'EPA Data'!$G:$G,"&lt;"&amp;$B68)+IF('Multipliers and Adjustments'!$B$63="Y",'SNAP Adjustment'!I126,0))*unit_conv</f>
        <v>0</v>
      </c>
      <c r="I68">
        <f t="shared" ref="I68:L74" si="39">H68+($M68-$H68)/5</f>
        <v>0</v>
      </c>
      <c r="J68">
        <f t="shared" si="39"/>
        <v>0</v>
      </c>
      <c r="K68">
        <f t="shared" si="39"/>
        <v>0</v>
      </c>
      <c r="L68">
        <f t="shared" si="39"/>
        <v>0</v>
      </c>
      <c r="M68" s="66">
        <f>(VLOOKUP($B$1,'Multipliers and Adjustments'!$A$67:$I$83,TRUNC(COLUMN(M$2)/5)+2,FALSE)*SUMIFS('EPA Data'!$K:$K,'EPA Data'!$L:$L,$B$1,'EPA Data'!$C:$C,M$2,'EPA Data'!$G:$G,"&gt;="&amp;$A68,'EPA Data'!$G:$G,"&lt;"&amp;$B68)+IF('Multipliers and Adjustments'!$B$63="Y",'SNAP Adjustment'!N126,0))*unit_conv</f>
        <v>0</v>
      </c>
      <c r="N68">
        <f t="shared" ref="N68:Q74" si="40">M68+($R68-$M68)/5</f>
        <v>0</v>
      </c>
      <c r="O68">
        <f t="shared" si="40"/>
        <v>0</v>
      </c>
      <c r="P68">
        <f t="shared" si="40"/>
        <v>0</v>
      </c>
      <c r="Q68">
        <f t="shared" si="40"/>
        <v>0</v>
      </c>
      <c r="R68" s="66">
        <f>(VLOOKUP($B$1,'Multipliers and Adjustments'!$A$67:$I$83,TRUNC(COLUMN(R$2)/5)+2,FALSE)*SUMIFS('EPA Data'!$K:$K,'EPA Data'!$L:$L,$B$1,'EPA Data'!$C:$C,R$2,'EPA Data'!$G:$G,"&gt;="&amp;$A68,'EPA Data'!$G:$G,"&lt;"&amp;$B68)+IF('Multipliers and Adjustments'!$B$63="Y",'SNAP Adjustment'!S126,0))*unit_conv</f>
        <v>0</v>
      </c>
      <c r="S68">
        <f t="shared" ref="S68:V74" si="41">R68+($W68-$R68)/5</f>
        <v>0</v>
      </c>
      <c r="T68">
        <f t="shared" si="41"/>
        <v>0</v>
      </c>
      <c r="U68">
        <f t="shared" si="41"/>
        <v>0</v>
      </c>
      <c r="V68">
        <f t="shared" si="41"/>
        <v>0</v>
      </c>
      <c r="W68" s="66">
        <f>(VLOOKUP($B$1,'Multipliers and Adjustments'!$A$67:$I$83,TRUNC(COLUMN(W$2)/5)+2,FALSE)*SUMIFS('EPA Data'!$K:$K,'EPA Data'!$L:$L,$B$1,'EPA Data'!$C:$C,W$2,'EPA Data'!$G:$G,"&gt;="&amp;$A68,'EPA Data'!$G:$G,"&lt;"&amp;$B68)+IF('Multipliers and Adjustments'!$B$63="Y",'SNAP Adjustment'!X126,0))*unit_conv</f>
        <v>0</v>
      </c>
      <c r="X68">
        <f t="shared" ref="X68:AA74" si="42">W68+($AB68-$W68)/5</f>
        <v>0</v>
      </c>
      <c r="Y68">
        <f t="shared" si="42"/>
        <v>0</v>
      </c>
      <c r="Z68">
        <f t="shared" si="42"/>
        <v>0</v>
      </c>
      <c r="AA68">
        <f t="shared" si="42"/>
        <v>0</v>
      </c>
      <c r="AB68" s="66">
        <f>(VLOOKUP($B$1,'Multipliers and Adjustments'!$A$67:$I$83,TRUNC(COLUMN(AB$2)/5)+2,FALSE)*SUMIFS('EPA Data'!$K:$K,'EPA Data'!$L:$L,$B$1,'EPA Data'!$C:$C,AB$2,'EPA Data'!$G:$G,"&gt;="&amp;$A68,'EPA Data'!$G:$G,"&lt;"&amp;$B68)+IF('Multipliers and Adjustments'!$B$63="Y",'SNAP Adjustment'!AC126,0))*unit_conv</f>
        <v>0</v>
      </c>
      <c r="AC68">
        <f t="shared" ref="AC68:AF74" si="43">AB68+($AG68-$AB68)/5</f>
        <v>0</v>
      </c>
      <c r="AD68">
        <f t="shared" si="43"/>
        <v>0</v>
      </c>
      <c r="AE68">
        <f t="shared" si="43"/>
        <v>0</v>
      </c>
      <c r="AF68">
        <f t="shared" si="43"/>
        <v>0</v>
      </c>
      <c r="AG68" s="66">
        <f>(VLOOKUP($B$1,'Multipliers and Adjustments'!$A$67:$I$83,TRUNC(COLUMN(AG$2)/5)+2,FALSE)*SUMIFS('EPA Data'!$K:$K,'EPA Data'!$L:$L,$B$1,'EPA Data'!$C:$C,AG$2,'EPA Data'!$G:$G,"&gt;="&amp;$A68,'EPA Data'!$G:$G,"&lt;"&amp;$B68)+IF('Multipliers and Adjustments'!$B$63="Y",'SNAP Adjustment'!AH126,0))*unit_conv</f>
        <v>0</v>
      </c>
      <c r="AH68">
        <f t="shared" ref="AH68:AK74" si="44">AG68+($AL68-$AG68)/5</f>
        <v>0</v>
      </c>
      <c r="AI68">
        <f t="shared" si="44"/>
        <v>0</v>
      </c>
      <c r="AJ68">
        <f t="shared" si="44"/>
        <v>0</v>
      </c>
      <c r="AK68">
        <f t="shared" si="44"/>
        <v>0</v>
      </c>
      <c r="AL68" s="66">
        <f>(VLOOKUP($B$1,'Multipliers and Adjustments'!$A$67:$I$83,TRUNC(COLUMN(AL$2)/5)+2,FALSE)*SUMIFS('EPA Data'!$K:$K,'EPA Data'!$L:$L,$B$1,'EPA Data'!$C:$C,AL$2,'EPA Data'!$G:$G,"&gt;="&amp;$A68,'EPA Data'!$G:$G,"&lt;"&amp;$B68)+IF('Multipliers and Adjustments'!$B$63="Y",'SNAP Adjustment'!AM126,0))*unit_conv</f>
        <v>0</v>
      </c>
    </row>
    <row r="69" spans="1:38" x14ac:dyDescent="0.35">
      <c r="A69" s="12">
        <f t="shared" si="14"/>
        <v>1300</v>
      </c>
      <c r="B69" s="11">
        <f t="shared" si="38"/>
        <v>1350</v>
      </c>
      <c r="C69" s="66">
        <f>(VLOOKUP($B$1,'Multipliers and Adjustments'!$A$67:$I$83,TRUNC(COLUMN(C$2)/5)+2,FALSE)*SUMIFS('EPA Data'!$K:$K,'EPA Data'!$L:$L,$B$1,'EPA Data'!$C:$C,C$2,'EPA Data'!$G:$G,"&gt;="&amp;$A69,'EPA Data'!$G:$G,"&lt;"&amp;$B69)+IF('Multipliers and Adjustments'!$B$63="Y",'SNAP Adjustment'!D127,0))*unit_conv</f>
        <v>0</v>
      </c>
      <c r="D69">
        <f t="shared" si="37"/>
        <v>0</v>
      </c>
      <c r="E69">
        <f t="shared" si="37"/>
        <v>0</v>
      </c>
      <c r="F69">
        <f t="shared" si="37"/>
        <v>0</v>
      </c>
      <c r="G69">
        <f t="shared" si="37"/>
        <v>0</v>
      </c>
      <c r="H69" s="66">
        <f>(VLOOKUP($B$1,'Multipliers and Adjustments'!$A$67:$I$83,TRUNC(COLUMN(H$2)/5)+2,FALSE)*SUMIFS('EPA Data'!$K:$K,'EPA Data'!$L:$L,$B$1,'EPA Data'!$C:$C,H$2,'EPA Data'!$G:$G,"&gt;="&amp;$A69,'EPA Data'!$G:$G,"&lt;"&amp;$B69)+IF('Multipliers and Adjustments'!$B$63="Y",'SNAP Adjustment'!I127,0))*unit_conv</f>
        <v>0</v>
      </c>
      <c r="I69">
        <f t="shared" si="39"/>
        <v>0</v>
      </c>
      <c r="J69">
        <f t="shared" si="39"/>
        <v>0</v>
      </c>
      <c r="K69">
        <f t="shared" si="39"/>
        <v>0</v>
      </c>
      <c r="L69">
        <f t="shared" si="39"/>
        <v>0</v>
      </c>
      <c r="M69" s="66">
        <f>(VLOOKUP($B$1,'Multipliers and Adjustments'!$A$67:$I$83,TRUNC(COLUMN(M$2)/5)+2,FALSE)*SUMIFS('EPA Data'!$K:$K,'EPA Data'!$L:$L,$B$1,'EPA Data'!$C:$C,M$2,'EPA Data'!$G:$G,"&gt;="&amp;$A69,'EPA Data'!$G:$G,"&lt;"&amp;$B69)+IF('Multipliers and Adjustments'!$B$63="Y",'SNAP Adjustment'!N127,0))*unit_conv</f>
        <v>0</v>
      </c>
      <c r="N69">
        <f t="shared" si="40"/>
        <v>0</v>
      </c>
      <c r="O69">
        <f t="shared" si="40"/>
        <v>0</v>
      </c>
      <c r="P69">
        <f t="shared" si="40"/>
        <v>0</v>
      </c>
      <c r="Q69">
        <f t="shared" si="40"/>
        <v>0</v>
      </c>
      <c r="R69" s="66">
        <f>(VLOOKUP($B$1,'Multipliers and Adjustments'!$A$67:$I$83,TRUNC(COLUMN(R$2)/5)+2,FALSE)*SUMIFS('EPA Data'!$K:$K,'EPA Data'!$L:$L,$B$1,'EPA Data'!$C:$C,R$2,'EPA Data'!$G:$G,"&gt;="&amp;$A69,'EPA Data'!$G:$G,"&lt;"&amp;$B69)+IF('Multipliers and Adjustments'!$B$63="Y",'SNAP Adjustment'!S127,0))*unit_conv</f>
        <v>0</v>
      </c>
      <c r="S69">
        <f t="shared" si="41"/>
        <v>0</v>
      </c>
      <c r="T69">
        <f t="shared" si="41"/>
        <v>0</v>
      </c>
      <c r="U69">
        <f t="shared" si="41"/>
        <v>0</v>
      </c>
      <c r="V69">
        <f t="shared" si="41"/>
        <v>0</v>
      </c>
      <c r="W69" s="66">
        <f>(VLOOKUP($B$1,'Multipliers and Adjustments'!$A$67:$I$83,TRUNC(COLUMN(W$2)/5)+2,FALSE)*SUMIFS('EPA Data'!$K:$K,'EPA Data'!$L:$L,$B$1,'EPA Data'!$C:$C,W$2,'EPA Data'!$G:$G,"&gt;="&amp;$A69,'EPA Data'!$G:$G,"&lt;"&amp;$B69)+IF('Multipliers and Adjustments'!$B$63="Y",'SNAP Adjustment'!X127,0))*unit_conv</f>
        <v>0</v>
      </c>
      <c r="X69">
        <f t="shared" si="42"/>
        <v>0</v>
      </c>
      <c r="Y69">
        <f t="shared" si="42"/>
        <v>0</v>
      </c>
      <c r="Z69">
        <f t="shared" si="42"/>
        <v>0</v>
      </c>
      <c r="AA69">
        <f t="shared" si="42"/>
        <v>0</v>
      </c>
      <c r="AB69" s="66">
        <f>(VLOOKUP($B$1,'Multipliers and Adjustments'!$A$67:$I$83,TRUNC(COLUMN(AB$2)/5)+2,FALSE)*SUMIFS('EPA Data'!$K:$K,'EPA Data'!$L:$L,$B$1,'EPA Data'!$C:$C,AB$2,'EPA Data'!$G:$G,"&gt;="&amp;$A69,'EPA Data'!$G:$G,"&lt;"&amp;$B69)+IF('Multipliers and Adjustments'!$B$63="Y",'SNAP Adjustment'!AC127,0))*unit_conv</f>
        <v>0</v>
      </c>
      <c r="AC69">
        <f t="shared" si="43"/>
        <v>0</v>
      </c>
      <c r="AD69">
        <f t="shared" si="43"/>
        <v>0</v>
      </c>
      <c r="AE69">
        <f t="shared" si="43"/>
        <v>0</v>
      </c>
      <c r="AF69">
        <f t="shared" si="43"/>
        <v>0</v>
      </c>
      <c r="AG69" s="66">
        <f>(VLOOKUP($B$1,'Multipliers and Adjustments'!$A$67:$I$83,TRUNC(COLUMN(AG$2)/5)+2,FALSE)*SUMIFS('EPA Data'!$K:$K,'EPA Data'!$L:$L,$B$1,'EPA Data'!$C:$C,AG$2,'EPA Data'!$G:$G,"&gt;="&amp;$A69,'EPA Data'!$G:$G,"&lt;"&amp;$B69)+IF('Multipliers and Adjustments'!$B$63="Y",'SNAP Adjustment'!AH127,0))*unit_conv</f>
        <v>0</v>
      </c>
      <c r="AH69">
        <f t="shared" si="44"/>
        <v>0</v>
      </c>
      <c r="AI69">
        <f t="shared" si="44"/>
        <v>0</v>
      </c>
      <c r="AJ69">
        <f t="shared" si="44"/>
        <v>0</v>
      </c>
      <c r="AK69">
        <f t="shared" si="44"/>
        <v>0</v>
      </c>
      <c r="AL69" s="66">
        <f>(VLOOKUP($B$1,'Multipliers and Adjustments'!$A$67:$I$83,TRUNC(COLUMN(AL$2)/5)+2,FALSE)*SUMIFS('EPA Data'!$K:$K,'EPA Data'!$L:$L,$B$1,'EPA Data'!$C:$C,AL$2,'EPA Data'!$G:$G,"&gt;="&amp;$A69,'EPA Data'!$G:$G,"&lt;"&amp;$B69)+IF('Multipliers and Adjustments'!$B$63="Y",'SNAP Adjustment'!AM127,0))*unit_conv</f>
        <v>0</v>
      </c>
    </row>
    <row r="70" spans="1:38" x14ac:dyDescent="0.35">
      <c r="A70" s="12">
        <f t="shared" si="14"/>
        <v>1350</v>
      </c>
      <c r="B70" s="11">
        <f t="shared" si="38"/>
        <v>1400</v>
      </c>
      <c r="C70" s="66">
        <f>(VLOOKUP($B$1,'Multipliers and Adjustments'!$A$67:$I$83,TRUNC(COLUMN(C$2)/5)+2,FALSE)*SUMIFS('EPA Data'!$K:$K,'EPA Data'!$L:$L,$B$1,'EPA Data'!$C:$C,C$2,'EPA Data'!$G:$G,"&gt;="&amp;$A70,'EPA Data'!$G:$G,"&lt;"&amp;$B70)+IF('Multipliers and Adjustments'!$B$63="Y",'SNAP Adjustment'!D128,0))*unit_conv</f>
        <v>0</v>
      </c>
      <c r="D70">
        <f t="shared" si="37"/>
        <v>0</v>
      </c>
      <c r="E70">
        <f t="shared" si="37"/>
        <v>0</v>
      </c>
      <c r="F70">
        <f t="shared" si="37"/>
        <v>0</v>
      </c>
      <c r="G70">
        <f t="shared" si="37"/>
        <v>0</v>
      </c>
      <c r="H70" s="66">
        <f>(VLOOKUP($B$1,'Multipliers and Adjustments'!$A$67:$I$83,TRUNC(COLUMN(H$2)/5)+2,FALSE)*SUMIFS('EPA Data'!$K:$K,'EPA Data'!$L:$L,$B$1,'EPA Data'!$C:$C,H$2,'EPA Data'!$G:$G,"&gt;="&amp;$A70,'EPA Data'!$G:$G,"&lt;"&amp;$B70)+IF('Multipliers and Adjustments'!$B$63="Y",'SNAP Adjustment'!I128,0))*unit_conv</f>
        <v>0</v>
      </c>
      <c r="I70">
        <f t="shared" si="39"/>
        <v>0</v>
      </c>
      <c r="J70">
        <f t="shared" si="39"/>
        <v>0</v>
      </c>
      <c r="K70">
        <f t="shared" si="39"/>
        <v>0</v>
      </c>
      <c r="L70">
        <f t="shared" si="39"/>
        <v>0</v>
      </c>
      <c r="M70" s="66">
        <f>(VLOOKUP($B$1,'Multipliers and Adjustments'!$A$67:$I$83,TRUNC(COLUMN(M$2)/5)+2,FALSE)*SUMIFS('EPA Data'!$K:$K,'EPA Data'!$L:$L,$B$1,'EPA Data'!$C:$C,M$2,'EPA Data'!$G:$G,"&gt;="&amp;$A70,'EPA Data'!$G:$G,"&lt;"&amp;$B70)+IF('Multipliers and Adjustments'!$B$63="Y",'SNAP Adjustment'!N128,0))*unit_conv</f>
        <v>0</v>
      </c>
      <c r="N70">
        <f t="shared" si="40"/>
        <v>0</v>
      </c>
      <c r="O70">
        <f t="shared" si="40"/>
        <v>0</v>
      </c>
      <c r="P70">
        <f t="shared" si="40"/>
        <v>0</v>
      </c>
      <c r="Q70">
        <f t="shared" si="40"/>
        <v>0</v>
      </c>
      <c r="R70" s="66">
        <f>(VLOOKUP($B$1,'Multipliers and Adjustments'!$A$67:$I$83,TRUNC(COLUMN(R$2)/5)+2,FALSE)*SUMIFS('EPA Data'!$K:$K,'EPA Data'!$L:$L,$B$1,'EPA Data'!$C:$C,R$2,'EPA Data'!$G:$G,"&gt;="&amp;$A70,'EPA Data'!$G:$G,"&lt;"&amp;$B70)+IF('Multipliers and Adjustments'!$B$63="Y",'SNAP Adjustment'!S128,0))*unit_conv</f>
        <v>0</v>
      </c>
      <c r="S70">
        <f t="shared" si="41"/>
        <v>0</v>
      </c>
      <c r="T70">
        <f t="shared" si="41"/>
        <v>0</v>
      </c>
      <c r="U70">
        <f t="shared" si="41"/>
        <v>0</v>
      </c>
      <c r="V70">
        <f t="shared" si="41"/>
        <v>0</v>
      </c>
      <c r="W70" s="66">
        <f>(VLOOKUP($B$1,'Multipliers and Adjustments'!$A$67:$I$83,TRUNC(COLUMN(W$2)/5)+2,FALSE)*SUMIFS('EPA Data'!$K:$K,'EPA Data'!$L:$L,$B$1,'EPA Data'!$C:$C,W$2,'EPA Data'!$G:$G,"&gt;="&amp;$A70,'EPA Data'!$G:$G,"&lt;"&amp;$B70)+IF('Multipliers and Adjustments'!$B$63="Y",'SNAP Adjustment'!X128,0))*unit_conv</f>
        <v>0</v>
      </c>
      <c r="X70">
        <f t="shared" si="42"/>
        <v>0</v>
      </c>
      <c r="Y70">
        <f t="shared" si="42"/>
        <v>0</v>
      </c>
      <c r="Z70">
        <f t="shared" si="42"/>
        <v>0</v>
      </c>
      <c r="AA70">
        <f t="shared" si="42"/>
        <v>0</v>
      </c>
      <c r="AB70" s="66">
        <f>(VLOOKUP($B$1,'Multipliers and Adjustments'!$A$67:$I$83,TRUNC(COLUMN(AB$2)/5)+2,FALSE)*SUMIFS('EPA Data'!$K:$K,'EPA Data'!$L:$L,$B$1,'EPA Data'!$C:$C,AB$2,'EPA Data'!$G:$G,"&gt;="&amp;$A70,'EPA Data'!$G:$G,"&lt;"&amp;$B70)+IF('Multipliers and Adjustments'!$B$63="Y",'SNAP Adjustment'!AC128,0))*unit_conv</f>
        <v>0</v>
      </c>
      <c r="AC70">
        <f t="shared" si="43"/>
        <v>0</v>
      </c>
      <c r="AD70">
        <f t="shared" si="43"/>
        <v>0</v>
      </c>
      <c r="AE70">
        <f t="shared" si="43"/>
        <v>0</v>
      </c>
      <c r="AF70">
        <f t="shared" si="43"/>
        <v>0</v>
      </c>
      <c r="AG70" s="66">
        <f>(VLOOKUP($B$1,'Multipliers and Adjustments'!$A$67:$I$83,TRUNC(COLUMN(AG$2)/5)+2,FALSE)*SUMIFS('EPA Data'!$K:$K,'EPA Data'!$L:$L,$B$1,'EPA Data'!$C:$C,AG$2,'EPA Data'!$G:$G,"&gt;="&amp;$A70,'EPA Data'!$G:$G,"&lt;"&amp;$B70)+IF('Multipliers and Adjustments'!$B$63="Y",'SNAP Adjustment'!AH128,0))*unit_conv</f>
        <v>0</v>
      </c>
      <c r="AH70">
        <f t="shared" si="44"/>
        <v>0</v>
      </c>
      <c r="AI70">
        <f t="shared" si="44"/>
        <v>0</v>
      </c>
      <c r="AJ70">
        <f t="shared" si="44"/>
        <v>0</v>
      </c>
      <c r="AK70">
        <f t="shared" si="44"/>
        <v>0</v>
      </c>
      <c r="AL70" s="66">
        <f>(VLOOKUP($B$1,'Multipliers and Adjustments'!$A$67:$I$83,TRUNC(COLUMN(AL$2)/5)+2,FALSE)*SUMIFS('EPA Data'!$K:$K,'EPA Data'!$L:$L,$B$1,'EPA Data'!$C:$C,AL$2,'EPA Data'!$G:$G,"&gt;="&amp;$A70,'EPA Data'!$G:$G,"&lt;"&amp;$B70)+IF('Multipliers and Adjustments'!$B$63="Y",'SNAP Adjustment'!AM128,0))*unit_conv</f>
        <v>0</v>
      </c>
    </row>
    <row r="71" spans="1:38" x14ac:dyDescent="0.35">
      <c r="A71" s="12">
        <f t="shared" si="14"/>
        <v>1400</v>
      </c>
      <c r="B71" s="11">
        <f t="shared" si="38"/>
        <v>1450</v>
      </c>
      <c r="C71" s="66">
        <f>(VLOOKUP($B$1,'Multipliers and Adjustments'!$A$67:$I$83,TRUNC(COLUMN(C$2)/5)+2,FALSE)*SUMIFS('EPA Data'!$K:$K,'EPA Data'!$L:$L,$B$1,'EPA Data'!$C:$C,C$2,'EPA Data'!$G:$G,"&gt;="&amp;$A71,'EPA Data'!$G:$G,"&lt;"&amp;$B71)+IF('Multipliers and Adjustments'!$B$63="Y",'SNAP Adjustment'!D129,0))*unit_conv</f>
        <v>0</v>
      </c>
      <c r="D71">
        <f t="shared" si="37"/>
        <v>0</v>
      </c>
      <c r="E71">
        <f t="shared" si="37"/>
        <v>0</v>
      </c>
      <c r="F71">
        <f t="shared" si="37"/>
        <v>0</v>
      </c>
      <c r="G71">
        <f t="shared" si="37"/>
        <v>0</v>
      </c>
      <c r="H71" s="66">
        <f>(VLOOKUP($B$1,'Multipliers and Adjustments'!$A$67:$I$83,TRUNC(COLUMN(H$2)/5)+2,FALSE)*SUMIFS('EPA Data'!$K:$K,'EPA Data'!$L:$L,$B$1,'EPA Data'!$C:$C,H$2,'EPA Data'!$G:$G,"&gt;="&amp;$A71,'EPA Data'!$G:$G,"&lt;"&amp;$B71)+IF('Multipliers and Adjustments'!$B$63="Y",'SNAP Adjustment'!I129,0))*unit_conv</f>
        <v>0</v>
      </c>
      <c r="I71">
        <f t="shared" si="39"/>
        <v>0</v>
      </c>
      <c r="J71">
        <f t="shared" si="39"/>
        <v>0</v>
      </c>
      <c r="K71">
        <f t="shared" si="39"/>
        <v>0</v>
      </c>
      <c r="L71">
        <f t="shared" si="39"/>
        <v>0</v>
      </c>
      <c r="M71" s="66">
        <f>(VLOOKUP($B$1,'Multipliers and Adjustments'!$A$67:$I$83,TRUNC(COLUMN(M$2)/5)+2,FALSE)*SUMIFS('EPA Data'!$K:$K,'EPA Data'!$L:$L,$B$1,'EPA Data'!$C:$C,M$2,'EPA Data'!$G:$G,"&gt;="&amp;$A71,'EPA Data'!$G:$G,"&lt;"&amp;$B71)+IF('Multipliers and Adjustments'!$B$63="Y",'SNAP Adjustment'!N129,0))*unit_conv</f>
        <v>0</v>
      </c>
      <c r="N71">
        <f t="shared" si="40"/>
        <v>0</v>
      </c>
      <c r="O71">
        <f t="shared" si="40"/>
        <v>0</v>
      </c>
      <c r="P71">
        <f t="shared" si="40"/>
        <v>0</v>
      </c>
      <c r="Q71">
        <f t="shared" si="40"/>
        <v>0</v>
      </c>
      <c r="R71" s="66">
        <f>(VLOOKUP($B$1,'Multipliers and Adjustments'!$A$67:$I$83,TRUNC(COLUMN(R$2)/5)+2,FALSE)*SUMIFS('EPA Data'!$K:$K,'EPA Data'!$L:$L,$B$1,'EPA Data'!$C:$C,R$2,'EPA Data'!$G:$G,"&gt;="&amp;$A71,'EPA Data'!$G:$G,"&lt;"&amp;$B71)+IF('Multipliers and Adjustments'!$B$63="Y",'SNAP Adjustment'!S129,0))*unit_conv</f>
        <v>0</v>
      </c>
      <c r="S71">
        <f t="shared" si="41"/>
        <v>0</v>
      </c>
      <c r="T71">
        <f t="shared" si="41"/>
        <v>0</v>
      </c>
      <c r="U71">
        <f t="shared" si="41"/>
        <v>0</v>
      </c>
      <c r="V71">
        <f t="shared" si="41"/>
        <v>0</v>
      </c>
      <c r="W71" s="66">
        <f>(VLOOKUP($B$1,'Multipliers and Adjustments'!$A$67:$I$83,TRUNC(COLUMN(W$2)/5)+2,FALSE)*SUMIFS('EPA Data'!$K:$K,'EPA Data'!$L:$L,$B$1,'EPA Data'!$C:$C,W$2,'EPA Data'!$G:$G,"&gt;="&amp;$A71,'EPA Data'!$G:$G,"&lt;"&amp;$B71)+IF('Multipliers and Adjustments'!$B$63="Y",'SNAP Adjustment'!X129,0))*unit_conv</f>
        <v>0</v>
      </c>
      <c r="X71">
        <f t="shared" si="42"/>
        <v>0</v>
      </c>
      <c r="Y71">
        <f t="shared" si="42"/>
        <v>0</v>
      </c>
      <c r="Z71">
        <f t="shared" si="42"/>
        <v>0</v>
      </c>
      <c r="AA71">
        <f t="shared" si="42"/>
        <v>0</v>
      </c>
      <c r="AB71" s="66">
        <f>(VLOOKUP($B$1,'Multipliers and Adjustments'!$A$67:$I$83,TRUNC(COLUMN(AB$2)/5)+2,FALSE)*SUMIFS('EPA Data'!$K:$K,'EPA Data'!$L:$L,$B$1,'EPA Data'!$C:$C,AB$2,'EPA Data'!$G:$G,"&gt;="&amp;$A71,'EPA Data'!$G:$G,"&lt;"&amp;$B71)+IF('Multipliers and Adjustments'!$B$63="Y",'SNAP Adjustment'!AC129,0))*unit_conv</f>
        <v>0</v>
      </c>
      <c r="AC71">
        <f t="shared" si="43"/>
        <v>0</v>
      </c>
      <c r="AD71">
        <f t="shared" si="43"/>
        <v>0</v>
      </c>
      <c r="AE71">
        <f t="shared" si="43"/>
        <v>0</v>
      </c>
      <c r="AF71">
        <f t="shared" si="43"/>
        <v>0</v>
      </c>
      <c r="AG71" s="66">
        <f>(VLOOKUP($B$1,'Multipliers and Adjustments'!$A$67:$I$83,TRUNC(COLUMN(AG$2)/5)+2,FALSE)*SUMIFS('EPA Data'!$K:$K,'EPA Data'!$L:$L,$B$1,'EPA Data'!$C:$C,AG$2,'EPA Data'!$G:$G,"&gt;="&amp;$A71,'EPA Data'!$G:$G,"&lt;"&amp;$B71)+IF('Multipliers and Adjustments'!$B$63="Y",'SNAP Adjustment'!AH129,0))*unit_conv</f>
        <v>0</v>
      </c>
      <c r="AH71">
        <f t="shared" si="44"/>
        <v>0</v>
      </c>
      <c r="AI71">
        <f t="shared" si="44"/>
        <v>0</v>
      </c>
      <c r="AJ71">
        <f t="shared" si="44"/>
        <v>0</v>
      </c>
      <c r="AK71">
        <f t="shared" si="44"/>
        <v>0</v>
      </c>
      <c r="AL71" s="66">
        <f>(VLOOKUP($B$1,'Multipliers and Adjustments'!$A$67:$I$83,TRUNC(COLUMN(AL$2)/5)+2,FALSE)*SUMIFS('EPA Data'!$K:$K,'EPA Data'!$L:$L,$B$1,'EPA Data'!$C:$C,AL$2,'EPA Data'!$G:$G,"&gt;="&amp;$A71,'EPA Data'!$G:$G,"&lt;"&amp;$B71)+IF('Multipliers and Adjustments'!$B$63="Y",'SNAP Adjustment'!AM129,0))*unit_conv</f>
        <v>0</v>
      </c>
    </row>
    <row r="72" spans="1:38" x14ac:dyDescent="0.35">
      <c r="A72" s="12">
        <f t="shared" si="14"/>
        <v>1450</v>
      </c>
      <c r="B72" s="11">
        <f t="shared" si="38"/>
        <v>1500</v>
      </c>
      <c r="C72" s="66">
        <f>(VLOOKUP($B$1,'Multipliers and Adjustments'!$A$67:$I$83,TRUNC(COLUMN(C$2)/5)+2,FALSE)*SUMIFS('EPA Data'!$K:$K,'EPA Data'!$L:$L,$B$1,'EPA Data'!$C:$C,C$2,'EPA Data'!$G:$G,"&gt;="&amp;$A72,'EPA Data'!$G:$G,"&lt;"&amp;$B72)+IF('Multipliers and Adjustments'!$B$63="Y",'SNAP Adjustment'!D130,0))*unit_conv</f>
        <v>0</v>
      </c>
      <c r="D72">
        <f t="shared" si="37"/>
        <v>0</v>
      </c>
      <c r="E72">
        <f t="shared" si="37"/>
        <v>0</v>
      </c>
      <c r="F72">
        <f t="shared" si="37"/>
        <v>0</v>
      </c>
      <c r="G72">
        <f t="shared" si="37"/>
        <v>0</v>
      </c>
      <c r="H72" s="66">
        <f>(VLOOKUP($B$1,'Multipliers and Adjustments'!$A$67:$I$83,TRUNC(COLUMN(H$2)/5)+2,FALSE)*SUMIFS('EPA Data'!$K:$K,'EPA Data'!$L:$L,$B$1,'EPA Data'!$C:$C,H$2,'EPA Data'!$G:$G,"&gt;="&amp;$A72,'EPA Data'!$G:$G,"&lt;"&amp;$B72)+IF('Multipliers and Adjustments'!$B$63="Y",'SNAP Adjustment'!I130,0))*unit_conv</f>
        <v>0</v>
      </c>
      <c r="I72">
        <f t="shared" si="39"/>
        <v>0</v>
      </c>
      <c r="J72">
        <f t="shared" si="39"/>
        <v>0</v>
      </c>
      <c r="K72">
        <f t="shared" si="39"/>
        <v>0</v>
      </c>
      <c r="L72">
        <f t="shared" si="39"/>
        <v>0</v>
      </c>
      <c r="M72" s="66">
        <f>(VLOOKUP($B$1,'Multipliers and Adjustments'!$A$67:$I$83,TRUNC(COLUMN(M$2)/5)+2,FALSE)*SUMIFS('EPA Data'!$K:$K,'EPA Data'!$L:$L,$B$1,'EPA Data'!$C:$C,M$2,'EPA Data'!$G:$G,"&gt;="&amp;$A72,'EPA Data'!$G:$G,"&lt;"&amp;$B72)+IF('Multipliers and Adjustments'!$B$63="Y",'SNAP Adjustment'!N130,0))*unit_conv</f>
        <v>0</v>
      </c>
      <c r="N72">
        <f t="shared" si="40"/>
        <v>0</v>
      </c>
      <c r="O72">
        <f t="shared" si="40"/>
        <v>0</v>
      </c>
      <c r="P72">
        <f t="shared" si="40"/>
        <v>0</v>
      </c>
      <c r="Q72">
        <f t="shared" si="40"/>
        <v>0</v>
      </c>
      <c r="R72" s="66">
        <f>(VLOOKUP($B$1,'Multipliers and Adjustments'!$A$67:$I$83,TRUNC(COLUMN(R$2)/5)+2,FALSE)*SUMIFS('EPA Data'!$K:$K,'EPA Data'!$L:$L,$B$1,'EPA Data'!$C:$C,R$2,'EPA Data'!$G:$G,"&gt;="&amp;$A72,'EPA Data'!$G:$G,"&lt;"&amp;$B72)+IF('Multipliers and Adjustments'!$B$63="Y",'SNAP Adjustment'!S130,0))*unit_conv</f>
        <v>0</v>
      </c>
      <c r="S72">
        <f t="shared" si="41"/>
        <v>0</v>
      </c>
      <c r="T72">
        <f t="shared" si="41"/>
        <v>0</v>
      </c>
      <c r="U72">
        <f t="shared" si="41"/>
        <v>0</v>
      </c>
      <c r="V72">
        <f t="shared" si="41"/>
        <v>0</v>
      </c>
      <c r="W72" s="66">
        <f>(VLOOKUP($B$1,'Multipliers and Adjustments'!$A$67:$I$83,TRUNC(COLUMN(W$2)/5)+2,FALSE)*SUMIFS('EPA Data'!$K:$K,'EPA Data'!$L:$L,$B$1,'EPA Data'!$C:$C,W$2,'EPA Data'!$G:$G,"&gt;="&amp;$A72,'EPA Data'!$G:$G,"&lt;"&amp;$B72)+IF('Multipliers and Adjustments'!$B$63="Y",'SNAP Adjustment'!X130,0))*unit_conv</f>
        <v>0</v>
      </c>
      <c r="X72">
        <f t="shared" si="42"/>
        <v>0</v>
      </c>
      <c r="Y72">
        <f t="shared" si="42"/>
        <v>0</v>
      </c>
      <c r="Z72">
        <f t="shared" si="42"/>
        <v>0</v>
      </c>
      <c r="AA72">
        <f t="shared" si="42"/>
        <v>0</v>
      </c>
      <c r="AB72" s="66">
        <f>(VLOOKUP($B$1,'Multipliers and Adjustments'!$A$67:$I$83,TRUNC(COLUMN(AB$2)/5)+2,FALSE)*SUMIFS('EPA Data'!$K:$K,'EPA Data'!$L:$L,$B$1,'EPA Data'!$C:$C,AB$2,'EPA Data'!$G:$G,"&gt;="&amp;$A72,'EPA Data'!$G:$G,"&lt;"&amp;$B72)+IF('Multipliers and Adjustments'!$B$63="Y",'SNAP Adjustment'!AC130,0))*unit_conv</f>
        <v>0</v>
      </c>
      <c r="AC72">
        <f t="shared" si="43"/>
        <v>0</v>
      </c>
      <c r="AD72">
        <f t="shared" si="43"/>
        <v>0</v>
      </c>
      <c r="AE72">
        <f t="shared" si="43"/>
        <v>0</v>
      </c>
      <c r="AF72">
        <f t="shared" si="43"/>
        <v>0</v>
      </c>
      <c r="AG72" s="66">
        <f>(VLOOKUP($B$1,'Multipliers and Adjustments'!$A$67:$I$83,TRUNC(COLUMN(AG$2)/5)+2,FALSE)*SUMIFS('EPA Data'!$K:$K,'EPA Data'!$L:$L,$B$1,'EPA Data'!$C:$C,AG$2,'EPA Data'!$G:$G,"&gt;="&amp;$A72,'EPA Data'!$G:$G,"&lt;"&amp;$B72)+IF('Multipliers and Adjustments'!$B$63="Y",'SNAP Adjustment'!AH130,0))*unit_conv</f>
        <v>0</v>
      </c>
      <c r="AH72">
        <f t="shared" si="44"/>
        <v>0</v>
      </c>
      <c r="AI72">
        <f t="shared" si="44"/>
        <v>0</v>
      </c>
      <c r="AJ72">
        <f t="shared" si="44"/>
        <v>0</v>
      </c>
      <c r="AK72">
        <f t="shared" si="44"/>
        <v>0</v>
      </c>
      <c r="AL72" s="66">
        <f>(VLOOKUP($B$1,'Multipliers and Adjustments'!$A$67:$I$83,TRUNC(COLUMN(AL$2)/5)+2,FALSE)*SUMIFS('EPA Data'!$K:$K,'EPA Data'!$L:$L,$B$1,'EPA Data'!$C:$C,AL$2,'EPA Data'!$G:$G,"&gt;="&amp;$A72,'EPA Data'!$G:$G,"&lt;"&amp;$B72)+IF('Multipliers and Adjustments'!$B$63="Y",'SNAP Adjustment'!AM130,0))*unit_conv</f>
        <v>0</v>
      </c>
    </row>
    <row r="73" spans="1:38" x14ac:dyDescent="0.35">
      <c r="A73" s="12">
        <f t="shared" si="14"/>
        <v>1500</v>
      </c>
      <c r="B73" s="11">
        <f t="shared" si="38"/>
        <v>1550</v>
      </c>
      <c r="C73" s="66">
        <f>(VLOOKUP($B$1,'Multipliers and Adjustments'!$A$67:$I$83,TRUNC(COLUMN(C$2)/5)+2,FALSE)*SUMIFS('EPA Data'!$K:$K,'EPA Data'!$L:$L,$B$1,'EPA Data'!$C:$C,C$2,'EPA Data'!$G:$G,"&gt;="&amp;$A73,'EPA Data'!$G:$G,"&lt;"&amp;$B73)+IF('Multipliers and Adjustments'!$B$63="Y",'SNAP Adjustment'!D131,0))*unit_conv</f>
        <v>0</v>
      </c>
      <c r="D73">
        <f t="shared" si="37"/>
        <v>0</v>
      </c>
      <c r="E73">
        <f t="shared" si="37"/>
        <v>0</v>
      </c>
      <c r="F73">
        <f t="shared" si="37"/>
        <v>0</v>
      </c>
      <c r="G73">
        <f t="shared" si="37"/>
        <v>0</v>
      </c>
      <c r="H73" s="66">
        <f>(VLOOKUP($B$1,'Multipliers and Adjustments'!$A$67:$I$83,TRUNC(COLUMN(H$2)/5)+2,FALSE)*SUMIFS('EPA Data'!$K:$K,'EPA Data'!$L:$L,$B$1,'EPA Data'!$C:$C,H$2,'EPA Data'!$G:$G,"&gt;="&amp;$A73,'EPA Data'!$G:$G,"&lt;"&amp;$B73)+IF('Multipliers and Adjustments'!$B$63="Y",'SNAP Adjustment'!I131,0))*unit_conv</f>
        <v>0</v>
      </c>
      <c r="I73">
        <f t="shared" si="39"/>
        <v>0</v>
      </c>
      <c r="J73">
        <f t="shared" si="39"/>
        <v>0</v>
      </c>
      <c r="K73">
        <f t="shared" si="39"/>
        <v>0</v>
      </c>
      <c r="L73">
        <f t="shared" si="39"/>
        <v>0</v>
      </c>
      <c r="M73" s="66">
        <f>(VLOOKUP($B$1,'Multipliers and Adjustments'!$A$67:$I$83,TRUNC(COLUMN(M$2)/5)+2,FALSE)*SUMIFS('EPA Data'!$K:$K,'EPA Data'!$L:$L,$B$1,'EPA Data'!$C:$C,M$2,'EPA Data'!$G:$G,"&gt;="&amp;$A73,'EPA Data'!$G:$G,"&lt;"&amp;$B73)+IF('Multipliers and Adjustments'!$B$63="Y",'SNAP Adjustment'!N131,0))*unit_conv</f>
        <v>0</v>
      </c>
      <c r="N73">
        <f t="shared" si="40"/>
        <v>0</v>
      </c>
      <c r="O73">
        <f t="shared" si="40"/>
        <v>0</v>
      </c>
      <c r="P73">
        <f t="shared" si="40"/>
        <v>0</v>
      </c>
      <c r="Q73">
        <f t="shared" si="40"/>
        <v>0</v>
      </c>
      <c r="R73" s="66">
        <f>(VLOOKUP($B$1,'Multipliers and Adjustments'!$A$67:$I$83,TRUNC(COLUMN(R$2)/5)+2,FALSE)*SUMIFS('EPA Data'!$K:$K,'EPA Data'!$L:$L,$B$1,'EPA Data'!$C:$C,R$2,'EPA Data'!$G:$G,"&gt;="&amp;$A73,'EPA Data'!$G:$G,"&lt;"&amp;$B73)+IF('Multipliers and Adjustments'!$B$63="Y",'SNAP Adjustment'!S131,0))*unit_conv</f>
        <v>0</v>
      </c>
      <c r="S73">
        <f t="shared" si="41"/>
        <v>0</v>
      </c>
      <c r="T73">
        <f t="shared" si="41"/>
        <v>0</v>
      </c>
      <c r="U73">
        <f t="shared" si="41"/>
        <v>0</v>
      </c>
      <c r="V73">
        <f t="shared" si="41"/>
        <v>0</v>
      </c>
      <c r="W73" s="66">
        <f>(VLOOKUP($B$1,'Multipliers and Adjustments'!$A$67:$I$83,TRUNC(COLUMN(W$2)/5)+2,FALSE)*SUMIFS('EPA Data'!$K:$K,'EPA Data'!$L:$L,$B$1,'EPA Data'!$C:$C,W$2,'EPA Data'!$G:$G,"&gt;="&amp;$A73,'EPA Data'!$G:$G,"&lt;"&amp;$B73)+IF('Multipliers and Adjustments'!$B$63="Y",'SNAP Adjustment'!X131,0))*unit_conv</f>
        <v>0</v>
      </c>
      <c r="X73">
        <f t="shared" si="42"/>
        <v>0</v>
      </c>
      <c r="Y73">
        <f t="shared" si="42"/>
        <v>0</v>
      </c>
      <c r="Z73">
        <f t="shared" si="42"/>
        <v>0</v>
      </c>
      <c r="AA73">
        <f t="shared" si="42"/>
        <v>0</v>
      </c>
      <c r="AB73" s="66">
        <f>(VLOOKUP($B$1,'Multipliers and Adjustments'!$A$67:$I$83,TRUNC(COLUMN(AB$2)/5)+2,FALSE)*SUMIFS('EPA Data'!$K:$K,'EPA Data'!$L:$L,$B$1,'EPA Data'!$C:$C,AB$2,'EPA Data'!$G:$G,"&gt;="&amp;$A73,'EPA Data'!$G:$G,"&lt;"&amp;$B73)+IF('Multipliers and Adjustments'!$B$63="Y",'SNAP Adjustment'!AC131,0))*unit_conv</f>
        <v>0</v>
      </c>
      <c r="AC73">
        <f t="shared" si="43"/>
        <v>0</v>
      </c>
      <c r="AD73">
        <f t="shared" si="43"/>
        <v>0</v>
      </c>
      <c r="AE73">
        <f t="shared" si="43"/>
        <v>0</v>
      </c>
      <c r="AF73">
        <f t="shared" si="43"/>
        <v>0</v>
      </c>
      <c r="AG73" s="66">
        <f>(VLOOKUP($B$1,'Multipliers and Adjustments'!$A$67:$I$83,TRUNC(COLUMN(AG$2)/5)+2,FALSE)*SUMIFS('EPA Data'!$K:$K,'EPA Data'!$L:$L,$B$1,'EPA Data'!$C:$C,AG$2,'EPA Data'!$G:$G,"&gt;="&amp;$A73,'EPA Data'!$G:$G,"&lt;"&amp;$B73)+IF('Multipliers and Adjustments'!$B$63="Y",'SNAP Adjustment'!AH131,0))*unit_conv</f>
        <v>0</v>
      </c>
      <c r="AH73">
        <f t="shared" si="44"/>
        <v>0</v>
      </c>
      <c r="AI73">
        <f t="shared" si="44"/>
        <v>0</v>
      </c>
      <c r="AJ73">
        <f t="shared" si="44"/>
        <v>0</v>
      </c>
      <c r="AK73">
        <f t="shared" si="44"/>
        <v>0</v>
      </c>
      <c r="AL73" s="66">
        <f>(VLOOKUP($B$1,'Multipliers and Adjustments'!$A$67:$I$83,TRUNC(COLUMN(AL$2)/5)+2,FALSE)*SUMIFS('EPA Data'!$K:$K,'EPA Data'!$L:$L,$B$1,'EPA Data'!$C:$C,AL$2,'EPA Data'!$G:$G,"&gt;="&amp;$A73,'EPA Data'!$G:$G,"&lt;"&amp;$B73)+IF('Multipliers and Adjustments'!$B$63="Y",'SNAP Adjustment'!AM131,0))*unit_conv</f>
        <v>0</v>
      </c>
    </row>
    <row r="74" spans="1:38" x14ac:dyDescent="0.35">
      <c r="A74" s="12">
        <f t="shared" si="14"/>
        <v>1550</v>
      </c>
      <c r="B74" s="11">
        <f t="shared" si="38"/>
        <v>1600</v>
      </c>
      <c r="C74" s="66">
        <f>(VLOOKUP($B$1,'Multipliers and Adjustments'!$A$67:$I$83,TRUNC(COLUMN(C$2)/5)+2,FALSE)*SUMIFS('EPA Data'!$K:$K,'EPA Data'!$L:$L,$B$1,'EPA Data'!$C:$C,C$2,'EPA Data'!$G:$G,"&gt;="&amp;$A74,'EPA Data'!$G:$G,"&lt;"&amp;$B74)+IF('Multipliers and Adjustments'!$B$63="Y",'SNAP Adjustment'!D132,0))*unit_conv</f>
        <v>0</v>
      </c>
      <c r="D74">
        <f t="shared" si="37"/>
        <v>0</v>
      </c>
      <c r="E74">
        <f t="shared" si="37"/>
        <v>0</v>
      </c>
      <c r="F74">
        <f t="shared" si="37"/>
        <v>0</v>
      </c>
      <c r="G74">
        <f t="shared" si="37"/>
        <v>0</v>
      </c>
      <c r="H74" s="66">
        <f>(VLOOKUP($B$1,'Multipliers and Adjustments'!$A$67:$I$83,TRUNC(COLUMN(H$2)/5)+2,FALSE)*SUMIFS('EPA Data'!$K:$K,'EPA Data'!$L:$L,$B$1,'EPA Data'!$C:$C,H$2,'EPA Data'!$G:$G,"&gt;="&amp;$A74,'EPA Data'!$G:$G,"&lt;"&amp;$B74)+IF('Multipliers and Adjustments'!$B$63="Y",'SNAP Adjustment'!I132,0))*unit_conv</f>
        <v>0</v>
      </c>
      <c r="I74">
        <f t="shared" si="39"/>
        <v>0</v>
      </c>
      <c r="J74">
        <f t="shared" si="39"/>
        <v>0</v>
      </c>
      <c r="K74">
        <f t="shared" si="39"/>
        <v>0</v>
      </c>
      <c r="L74">
        <f t="shared" si="39"/>
        <v>0</v>
      </c>
      <c r="M74" s="66">
        <f>(VLOOKUP($B$1,'Multipliers and Adjustments'!$A$67:$I$83,TRUNC(COLUMN(M$2)/5)+2,FALSE)*SUMIFS('EPA Data'!$K:$K,'EPA Data'!$L:$L,$B$1,'EPA Data'!$C:$C,M$2,'EPA Data'!$G:$G,"&gt;="&amp;$A74,'EPA Data'!$G:$G,"&lt;"&amp;$B74)+IF('Multipliers and Adjustments'!$B$63="Y",'SNAP Adjustment'!N132,0))*unit_conv</f>
        <v>0</v>
      </c>
      <c r="N74">
        <f t="shared" si="40"/>
        <v>0</v>
      </c>
      <c r="O74">
        <f t="shared" si="40"/>
        <v>0</v>
      </c>
      <c r="P74">
        <f t="shared" si="40"/>
        <v>0</v>
      </c>
      <c r="Q74">
        <f t="shared" si="40"/>
        <v>0</v>
      </c>
      <c r="R74" s="66">
        <f>(VLOOKUP($B$1,'Multipliers and Adjustments'!$A$67:$I$83,TRUNC(COLUMN(R$2)/5)+2,FALSE)*SUMIFS('EPA Data'!$K:$K,'EPA Data'!$L:$L,$B$1,'EPA Data'!$C:$C,R$2,'EPA Data'!$G:$G,"&gt;="&amp;$A74,'EPA Data'!$G:$G,"&lt;"&amp;$B74)+IF('Multipliers and Adjustments'!$B$63="Y",'SNAP Adjustment'!S132,0))*unit_conv</f>
        <v>0</v>
      </c>
      <c r="S74">
        <f t="shared" si="41"/>
        <v>0</v>
      </c>
      <c r="T74">
        <f t="shared" si="41"/>
        <v>0</v>
      </c>
      <c r="U74">
        <f t="shared" si="41"/>
        <v>0</v>
      </c>
      <c r="V74">
        <f t="shared" si="41"/>
        <v>0</v>
      </c>
      <c r="W74" s="66">
        <f>(VLOOKUP($B$1,'Multipliers and Adjustments'!$A$67:$I$83,TRUNC(COLUMN(W$2)/5)+2,FALSE)*SUMIFS('EPA Data'!$K:$K,'EPA Data'!$L:$L,$B$1,'EPA Data'!$C:$C,W$2,'EPA Data'!$G:$G,"&gt;="&amp;$A74,'EPA Data'!$G:$G,"&lt;"&amp;$B74)+IF('Multipliers and Adjustments'!$B$63="Y",'SNAP Adjustment'!X132,0))*unit_conv</f>
        <v>0</v>
      </c>
      <c r="X74">
        <f t="shared" si="42"/>
        <v>0</v>
      </c>
      <c r="Y74">
        <f t="shared" si="42"/>
        <v>0</v>
      </c>
      <c r="Z74">
        <f t="shared" si="42"/>
        <v>0</v>
      </c>
      <c r="AA74">
        <f t="shared" si="42"/>
        <v>0</v>
      </c>
      <c r="AB74" s="66">
        <f>(VLOOKUP($B$1,'Multipliers and Adjustments'!$A$67:$I$83,TRUNC(COLUMN(AB$2)/5)+2,FALSE)*SUMIFS('EPA Data'!$K:$K,'EPA Data'!$L:$L,$B$1,'EPA Data'!$C:$C,AB$2,'EPA Data'!$G:$G,"&gt;="&amp;$A74,'EPA Data'!$G:$G,"&lt;"&amp;$B74)+IF('Multipliers and Adjustments'!$B$63="Y",'SNAP Adjustment'!AC132,0))*unit_conv</f>
        <v>0</v>
      </c>
      <c r="AC74">
        <f t="shared" si="43"/>
        <v>0</v>
      </c>
      <c r="AD74">
        <f t="shared" si="43"/>
        <v>0</v>
      </c>
      <c r="AE74">
        <f t="shared" si="43"/>
        <v>0</v>
      </c>
      <c r="AF74">
        <f t="shared" si="43"/>
        <v>0</v>
      </c>
      <c r="AG74" s="66">
        <f>(VLOOKUP($B$1,'Multipliers and Adjustments'!$A$67:$I$83,TRUNC(COLUMN(AG$2)/5)+2,FALSE)*SUMIFS('EPA Data'!$K:$K,'EPA Data'!$L:$L,$B$1,'EPA Data'!$C:$C,AG$2,'EPA Data'!$G:$G,"&gt;="&amp;$A74,'EPA Data'!$G:$G,"&lt;"&amp;$B74)+IF('Multipliers and Adjustments'!$B$63="Y",'SNAP Adjustment'!AH132,0))*unit_conv</f>
        <v>0</v>
      </c>
      <c r="AH74">
        <f t="shared" si="44"/>
        <v>0</v>
      </c>
      <c r="AI74">
        <f t="shared" si="44"/>
        <v>0</v>
      </c>
      <c r="AJ74">
        <f t="shared" si="44"/>
        <v>0</v>
      </c>
      <c r="AK74">
        <f t="shared" si="44"/>
        <v>0</v>
      </c>
      <c r="AL74" s="66">
        <f>(VLOOKUP($B$1,'Multipliers and Adjustments'!$A$67:$I$83,TRUNC(COLUMN(AL$2)/5)+2,FALSE)*SUMIFS('EPA Data'!$K:$K,'EPA Data'!$L:$L,$B$1,'EPA Data'!$C:$C,AL$2,'EPA Data'!$G:$G,"&gt;="&amp;$A74,'EPA Data'!$G:$G,"&lt;"&amp;$B74)+IF('Multipliers and Adjustments'!$B$63="Y",'SNAP Adjustment'!AM132,0))*unit_conv</f>
        <v>0</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tint="-0.249977111117893"/>
  </sheetPr>
  <dimension ref="A1:AL74"/>
  <sheetViews>
    <sheetView workbookViewId="0">
      <selection activeCell="F23" sqref="F23"/>
    </sheetView>
  </sheetViews>
  <sheetFormatPr defaultRowHeight="14.5" x14ac:dyDescent="0.35"/>
  <cols>
    <col min="1" max="2" width="24.26953125" style="12" customWidth="1"/>
  </cols>
  <sheetData>
    <row r="1" spans="1:38" x14ac:dyDescent="0.35">
      <c r="A1" s="14" t="s">
        <v>621</v>
      </c>
      <c r="B1" s="14" t="s">
        <v>705</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3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3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3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3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3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3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3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3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3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3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3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3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3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3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3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3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3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3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3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3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3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3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3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3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3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3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35">
      <c r="A32" s="15">
        <f t="shared" si="14"/>
        <v>-20</v>
      </c>
      <c r="B32" s="16">
        <f t="shared" si="22"/>
        <v>-10</v>
      </c>
      <c r="C32" s="31">
        <f>VLOOKUP($B$1,'Multipliers and Adjustments'!$A$67:$I$83,TRUNC(COLUMN(C$2)/5)+2,FALSE)*SUMIFS('EPA Data'!$K:$K,'EPA Data'!$L:$L,$B$1,'EPA Data'!$C:$C,C$2,'EPA Data'!$G:$G,"&gt;="&amp;$A32,'EPA Data'!$G:$G,"&lt;"&amp;$B32)*unit_conv</f>
        <v>0</v>
      </c>
      <c r="D32">
        <f t="shared" si="15"/>
        <v>0</v>
      </c>
      <c r="E32">
        <f t="shared" si="15"/>
        <v>0</v>
      </c>
      <c r="F32">
        <f t="shared" si="15"/>
        <v>0</v>
      </c>
      <c r="G32">
        <f t="shared" si="15"/>
        <v>0</v>
      </c>
      <c r="H32" s="31">
        <f>VLOOKUP($B$1,'Multipliers and Adjustments'!$A$67:$I$83,TRUNC(COLUMN(H$2)/5)+2,FALSE)*SUMIFS('EPA Data'!$K:$K,'EPA Data'!$L:$L,$B$1,'EPA Data'!$C:$C,H$2,'EPA Data'!$G:$G,"&gt;="&amp;$A32,'EPA Data'!$G:$G,"&lt;"&amp;$B32)*unit_conv</f>
        <v>0</v>
      </c>
      <c r="I32">
        <f t="shared" si="16"/>
        <v>0</v>
      </c>
      <c r="J32">
        <f t="shared" si="16"/>
        <v>0</v>
      </c>
      <c r="K32">
        <f t="shared" si="16"/>
        <v>0</v>
      </c>
      <c r="L32">
        <f t="shared" si="16"/>
        <v>0</v>
      </c>
      <c r="M32" s="31">
        <f>VLOOKUP($B$1,'Multipliers and Adjustments'!$A$67:$I$83,TRUNC(COLUMN(M$2)/5)+2,FALSE)*SUMIFS('EPA Data'!$K:$K,'EPA Data'!$L:$L,$B$1,'EPA Data'!$C:$C,M$2,'EPA Data'!$G:$G,"&gt;="&amp;$A32,'EPA Data'!$G:$G,"&lt;"&amp;$B32)*unit_conv</f>
        <v>0</v>
      </c>
      <c r="N32">
        <f t="shared" si="17"/>
        <v>0</v>
      </c>
      <c r="O32">
        <f t="shared" si="17"/>
        <v>0</v>
      </c>
      <c r="P32">
        <f t="shared" si="17"/>
        <v>0</v>
      </c>
      <c r="Q32">
        <f t="shared" si="17"/>
        <v>0</v>
      </c>
      <c r="R32" s="31">
        <f>VLOOKUP($B$1,'Multipliers and Adjustments'!$A$67:$I$83,TRUNC(COLUMN(R$2)/5)+2,FALSE)*SUMIFS('EPA Data'!$K:$K,'EPA Data'!$L:$L,$B$1,'EPA Data'!$C:$C,R$2,'EPA Data'!$G:$G,"&gt;="&amp;$A32,'EPA Data'!$G:$G,"&lt;"&amp;$B32)*unit_conv</f>
        <v>0</v>
      </c>
      <c r="S32">
        <f t="shared" si="18"/>
        <v>0</v>
      </c>
      <c r="T32">
        <f t="shared" si="18"/>
        <v>0</v>
      </c>
      <c r="U32">
        <f t="shared" si="18"/>
        <v>0</v>
      </c>
      <c r="V32">
        <f t="shared" si="18"/>
        <v>0</v>
      </c>
      <c r="W32" s="31">
        <f>VLOOKUP($B$1,'Multipliers and Adjustments'!$A$67:$I$83,TRUNC(COLUMN(W$2)/5)+2,FALSE)*SUMIFS('EPA Data'!$K:$K,'EPA Data'!$L:$L,$B$1,'EPA Data'!$C:$C,W$2,'EPA Data'!$G:$G,"&gt;="&amp;$A32,'EPA Data'!$G:$G,"&lt;"&amp;$B32)*unit_conv</f>
        <v>0</v>
      </c>
      <c r="X32">
        <f t="shared" si="19"/>
        <v>0</v>
      </c>
      <c r="Y32">
        <f t="shared" si="19"/>
        <v>0</v>
      </c>
      <c r="Z32">
        <f t="shared" si="19"/>
        <v>0</v>
      </c>
      <c r="AA32">
        <f t="shared" si="19"/>
        <v>0</v>
      </c>
      <c r="AB32" s="31">
        <f>VLOOKUP($B$1,'Multipliers and Adjustments'!$A$67:$I$83,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35">
      <c r="A33" s="15">
        <f t="shared" si="14"/>
        <v>-10</v>
      </c>
      <c r="B33" s="16">
        <f t="shared" si="22"/>
        <v>0</v>
      </c>
      <c r="C33" s="31">
        <f>VLOOKUP($B$1,'Multipliers and Adjustments'!$A$67:$I$83,TRUNC(COLUMN(C$2)/5)+2,FALSE)*SUMIFS('EPA Data'!$K:$K,'EPA Data'!$L:$L,$B$1,'EPA Data'!$C:$C,C$2,'EPA Data'!$G:$G,"&gt;="&amp;$A33,'EPA Data'!$G:$G,"&lt;"&amp;$B33)*unit_conv</f>
        <v>0</v>
      </c>
      <c r="D33">
        <f t="shared" si="15"/>
        <v>0</v>
      </c>
      <c r="E33">
        <f t="shared" si="15"/>
        <v>0</v>
      </c>
      <c r="F33">
        <f t="shared" si="15"/>
        <v>0</v>
      </c>
      <c r="G33">
        <f t="shared" si="15"/>
        <v>0</v>
      </c>
      <c r="H33" s="31">
        <f>VLOOKUP($B$1,'Multipliers and Adjustments'!$A$67:$I$83,TRUNC(COLUMN(H$2)/5)+2,FALSE)*SUMIFS('EPA Data'!$K:$K,'EPA Data'!$L:$L,$B$1,'EPA Data'!$C:$C,H$2,'EPA Data'!$G:$G,"&gt;="&amp;$A33,'EPA Data'!$G:$G,"&lt;"&amp;$B33)*unit_conv</f>
        <v>0</v>
      </c>
      <c r="I33">
        <f t="shared" si="16"/>
        <v>0</v>
      </c>
      <c r="J33">
        <f t="shared" si="16"/>
        <v>0</v>
      </c>
      <c r="K33">
        <f t="shared" si="16"/>
        <v>0</v>
      </c>
      <c r="L33">
        <f t="shared" si="16"/>
        <v>0</v>
      </c>
      <c r="M33" s="31">
        <f>VLOOKUP($B$1,'Multipliers and Adjustments'!$A$67:$I$83,TRUNC(COLUMN(M$2)/5)+2,FALSE)*SUMIFS('EPA Data'!$K:$K,'EPA Data'!$L:$L,$B$1,'EPA Data'!$C:$C,M$2,'EPA Data'!$G:$G,"&gt;="&amp;$A33,'EPA Data'!$G:$G,"&lt;"&amp;$B33)*unit_conv</f>
        <v>0</v>
      </c>
      <c r="N33">
        <f t="shared" si="17"/>
        <v>0</v>
      </c>
      <c r="O33">
        <f t="shared" si="17"/>
        <v>0</v>
      </c>
      <c r="P33">
        <f t="shared" si="17"/>
        <v>0</v>
      </c>
      <c r="Q33">
        <f t="shared" si="17"/>
        <v>0</v>
      </c>
      <c r="R33" s="31">
        <f>VLOOKUP($B$1,'Multipliers and Adjustments'!$A$67:$I$83,TRUNC(COLUMN(R$2)/5)+2,FALSE)*SUMIFS('EPA Data'!$K:$K,'EPA Data'!$L:$L,$B$1,'EPA Data'!$C:$C,R$2,'EPA Data'!$G:$G,"&gt;="&amp;$A33,'EPA Data'!$G:$G,"&lt;"&amp;$B33)*unit_conv</f>
        <v>0</v>
      </c>
      <c r="S33">
        <f t="shared" si="18"/>
        <v>0</v>
      </c>
      <c r="T33">
        <f t="shared" si="18"/>
        <v>0</v>
      </c>
      <c r="U33">
        <f t="shared" si="18"/>
        <v>0</v>
      </c>
      <c r="V33">
        <f t="shared" si="18"/>
        <v>0</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7:$I$83,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7:$I$83,TRUNC(COLUMN(AL$2)/5)+2,FALSE)*SUMIFS('EPA Data'!$K:$K,'EPA Data'!$L:$L,$B$1,'EPA Data'!$C:$C,AL$2,'EPA Data'!$G:$G,"&gt;="&amp;$A33,'EPA Data'!$G:$G,"&lt;"&amp;$B33)*unit_conv</f>
        <v>0</v>
      </c>
    </row>
    <row r="34" spans="1:38" x14ac:dyDescent="0.3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35">
      <c r="A35" s="19">
        <v>0.1</v>
      </c>
      <c r="B35" s="20">
        <f>A35+9.9</f>
        <v>10</v>
      </c>
      <c r="C35" s="31">
        <f>VLOOKUP($B$1,'Multipliers and Adjustments'!$A$67:$I$83,TRUNC(COLUMN(C$2)/5)+2,FALSE)*SUMIFS('EPA Data'!$K:$K,'EPA Data'!$L:$L,$B$1,'EPA Data'!$C:$C,C$2,'EPA Data'!$G:$G,"&gt;="&amp;$A35,'EPA Data'!$G:$G,"&lt;"&amp;$B35)*unit_conv</f>
        <v>1421764015404.3018</v>
      </c>
      <c r="D35">
        <f t="shared" si="23"/>
        <v>1471323476911.3101</v>
      </c>
      <c r="E35">
        <f t="shared" si="23"/>
        <v>1520882938418.3184</v>
      </c>
      <c r="F35">
        <f t="shared" si="23"/>
        <v>1570442399925.3267</v>
      </c>
      <c r="G35">
        <f t="shared" si="23"/>
        <v>1620001861432.335</v>
      </c>
      <c r="H35" s="31">
        <f>VLOOKUP($B$1,'Multipliers and Adjustments'!$A$67:$I$83,TRUNC(COLUMN(H$2)/5)+2,FALSE)*SUMIFS('EPA Data'!$K:$K,'EPA Data'!$L:$L,$B$1,'EPA Data'!$C:$C,H$2,'EPA Data'!$G:$G,"&gt;="&amp;$A35,'EPA Data'!$G:$G,"&lt;"&amp;$B35)*unit_conv</f>
        <v>1669561322939.3438</v>
      </c>
      <c r="I35">
        <f t="shared" si="16"/>
        <v>1736143235568.1792</v>
      </c>
      <c r="J35">
        <f t="shared" si="16"/>
        <v>1802725148197.0146</v>
      </c>
      <c r="K35">
        <f t="shared" si="16"/>
        <v>1869307060825.8501</v>
      </c>
      <c r="L35">
        <f t="shared" si="16"/>
        <v>1935888973454.6855</v>
      </c>
      <c r="M35" s="31">
        <f>VLOOKUP($B$1,'Multipliers and Adjustments'!$A$67:$I$83,TRUNC(COLUMN(M$2)/5)+2,FALSE)*SUMIFS('EPA Data'!$K:$K,'EPA Data'!$L:$L,$B$1,'EPA Data'!$C:$C,M$2,'EPA Data'!$G:$G,"&gt;="&amp;$A35,'EPA Data'!$G:$G,"&lt;"&amp;$B35)*unit_conv</f>
        <v>2002470886083.521</v>
      </c>
      <c r="N35">
        <f t="shared" si="17"/>
        <v>2000344193379.3899</v>
      </c>
      <c r="O35">
        <f t="shared" si="17"/>
        <v>1998217500675.2588</v>
      </c>
      <c r="P35">
        <f t="shared" si="17"/>
        <v>1996090807971.1277</v>
      </c>
      <c r="Q35">
        <f t="shared" si="17"/>
        <v>1993964115266.9966</v>
      </c>
      <c r="R35" s="31">
        <f>VLOOKUP($B$1,'Multipliers and Adjustments'!$A$67:$I$83,TRUNC(COLUMN(R$2)/5)+2,FALSE)*SUMIFS('EPA Data'!$K:$K,'EPA Data'!$L:$L,$B$1,'EPA Data'!$C:$C,R$2,'EPA Data'!$G:$G,"&gt;="&amp;$A35,'EPA Data'!$G:$G,"&lt;"&amp;$B35)*unit_conv</f>
        <v>1991837422562.8657</v>
      </c>
      <c r="S35">
        <f t="shared" si="18"/>
        <v>2010319416691.885</v>
      </c>
      <c r="T35">
        <f t="shared" si="18"/>
        <v>2028801410820.9043</v>
      </c>
      <c r="U35">
        <f t="shared" si="18"/>
        <v>2047283404949.9236</v>
      </c>
      <c r="V35">
        <f t="shared" si="18"/>
        <v>2065765399078.9429</v>
      </c>
      <c r="W35" s="31">
        <f>VLOOKUP($B$1,'Multipliers and Adjustments'!$A$67:$I$83,TRUNC(COLUMN(W$2)/5)+2,FALSE)*SUMIFS('EPA Data'!$K:$K,'EPA Data'!$L:$L,$B$1,'EPA Data'!$C:$C,W$2,'EPA Data'!$G:$G,"&gt;="&amp;$A35,'EPA Data'!$G:$G,"&lt;"&amp;$B35)*unit_conv</f>
        <v>2084247393207.9622</v>
      </c>
      <c r="X35">
        <f t="shared" si="19"/>
        <v>2216223915511.001</v>
      </c>
      <c r="Y35">
        <f t="shared" si="19"/>
        <v>2348200437814.0396</v>
      </c>
      <c r="Z35">
        <f t="shared" si="19"/>
        <v>2480176960117.0781</v>
      </c>
      <c r="AA35">
        <f t="shared" si="19"/>
        <v>2612153482420.1167</v>
      </c>
      <c r="AB35" s="31">
        <f>VLOOKUP($B$1,'Multipliers and Adjustments'!$A$67:$I$83,TRUNC(COLUMN(AB$2)/5)+2,FALSE)*SUMIFS('EPA Data'!$K:$K,'EPA Data'!$L:$L,$B$1,'EPA Data'!$C:$C,AB$2,'EPA Data'!$G:$G,"&gt;="&amp;$A35,'EPA Data'!$G:$G,"&lt;"&amp;$B35)*unit_conv</f>
        <v>2744130004723.1553</v>
      </c>
      <c r="AC35">
        <f t="shared" si="20"/>
        <v>2904257879434.1201</v>
      </c>
      <c r="AD35">
        <f t="shared" si="20"/>
        <v>3064385754145.085</v>
      </c>
      <c r="AE35">
        <f t="shared" si="20"/>
        <v>3224513628856.0498</v>
      </c>
      <c r="AF35">
        <f t="shared" si="20"/>
        <v>3384641503567.0146</v>
      </c>
      <c r="AG35" s="31">
        <f>VLOOKUP($B$1,'Multipliers and Adjustments'!$A$67:$I$83,TRUNC(COLUMN(AG$2)/5)+2,FALSE)*SUMIFS('EPA Data'!$K:$K,'EPA Data'!$L:$L,$B$1,'EPA Data'!$C:$C,AG$2,'EPA Data'!$G:$G,"&gt;="&amp;$A35,'EPA Data'!$G:$G,"&lt;"&amp;$B35)*unit_conv</f>
        <v>3544769378277.9795</v>
      </c>
      <c r="AH35">
        <f t="shared" si="21"/>
        <v>3741233239830.7207</v>
      </c>
      <c r="AI35">
        <f t="shared" si="21"/>
        <v>3937697101383.4619</v>
      </c>
      <c r="AJ35">
        <f t="shared" si="21"/>
        <v>4134160962936.2031</v>
      </c>
      <c r="AK35">
        <f t="shared" si="21"/>
        <v>4330624824488.9443</v>
      </c>
      <c r="AL35" s="31">
        <f>VLOOKUP($B$1,'Multipliers and Adjustments'!$A$67:$I$83,TRUNC(COLUMN(AL$2)/5)+2,FALSE)*SUMIFS('EPA Data'!$K:$K,'EPA Data'!$L:$L,$B$1,'EPA Data'!$C:$C,AL$2,'EPA Data'!$G:$G,"&gt;="&amp;$A35,'EPA Data'!$G:$G,"&lt;"&amp;$B35)*unit_conv</f>
        <v>4527088686041.6865</v>
      </c>
    </row>
    <row r="36" spans="1:38" x14ac:dyDescent="0.35">
      <c r="A36" s="15">
        <f t="shared" si="14"/>
        <v>10</v>
      </c>
      <c r="B36" s="16">
        <f t="shared" si="22"/>
        <v>20</v>
      </c>
      <c r="C36" s="31">
        <f>VLOOKUP($B$1,'Multipliers and Adjustments'!$A$67:$I$83,TRUNC(COLUMN(C$2)/5)+2,FALSE)*SUMIFS('EPA Data'!$K:$K,'EPA Data'!$L:$L,$B$1,'EPA Data'!$C:$C,C$2,'EPA Data'!$G:$G,"&gt;="&amp;$A36,'EPA Data'!$G:$G,"&lt;"&amp;$B36)*unit_conv</f>
        <v>1305714041439.6184</v>
      </c>
      <c r="D36">
        <f t="shared" si="23"/>
        <v>1311042762710.4612</v>
      </c>
      <c r="E36">
        <f t="shared" si="23"/>
        <v>1316371483981.304</v>
      </c>
      <c r="F36">
        <f t="shared" si="23"/>
        <v>1321700205252.1467</v>
      </c>
      <c r="G36">
        <f t="shared" si="23"/>
        <v>1327028926522.9895</v>
      </c>
      <c r="H36" s="31">
        <f>VLOOKUP($B$1,'Multipliers and Adjustments'!$A$67:$I$83,TRUNC(COLUMN(H$2)/5)+2,FALSE)*SUMIFS('EPA Data'!$K:$K,'EPA Data'!$L:$L,$B$1,'EPA Data'!$C:$C,H$2,'EPA Data'!$G:$G,"&gt;="&amp;$A36,'EPA Data'!$G:$G,"&lt;"&amp;$B36)*unit_conv</f>
        <v>1332357647793.8323</v>
      </c>
      <c r="I36">
        <f t="shared" ref="I36:L51" si="24">H36+($M36-$H36)/5</f>
        <v>1547684010432.6162</v>
      </c>
      <c r="J36">
        <f t="shared" si="24"/>
        <v>1763010373071.4001</v>
      </c>
      <c r="K36">
        <f t="shared" si="24"/>
        <v>1978336735710.1841</v>
      </c>
      <c r="L36">
        <f t="shared" si="24"/>
        <v>2193663098348.968</v>
      </c>
      <c r="M36" s="31">
        <f>VLOOKUP($B$1,'Multipliers and Adjustments'!$A$67:$I$83,TRUNC(COLUMN(M$2)/5)+2,FALSE)*SUMIFS('EPA Data'!$K:$K,'EPA Data'!$L:$L,$B$1,'EPA Data'!$C:$C,M$2,'EPA Data'!$G:$G,"&gt;="&amp;$A36,'EPA Data'!$G:$G,"&lt;"&amp;$B36)*unit_conv</f>
        <v>2408989460987.7515</v>
      </c>
      <c r="N36">
        <f t="shared" ref="N36:Q51" si="25">M36+($R36-$M36)/5</f>
        <v>2351904927532.5044</v>
      </c>
      <c r="O36">
        <f t="shared" si="25"/>
        <v>2294820394077.2573</v>
      </c>
      <c r="P36">
        <f t="shared" si="25"/>
        <v>2237735860622.0103</v>
      </c>
      <c r="Q36">
        <f t="shared" si="25"/>
        <v>2180651327166.7632</v>
      </c>
      <c r="R36" s="31">
        <f>VLOOKUP($B$1,'Multipliers and Adjustments'!$A$67:$I$83,TRUNC(COLUMN(R$2)/5)+2,FALSE)*SUMIFS('EPA Data'!$K:$K,'EPA Data'!$L:$L,$B$1,'EPA Data'!$C:$C,R$2,'EPA Data'!$G:$G,"&gt;="&amp;$A36,'EPA Data'!$G:$G,"&lt;"&amp;$B36)*unit_conv</f>
        <v>2123566793711.5159</v>
      </c>
      <c r="S36">
        <f t="shared" ref="S36:V51" si="26">R36+($W36-$R36)/5</f>
        <v>2078470123221.5906</v>
      </c>
      <c r="T36">
        <f t="shared" si="26"/>
        <v>2033373452731.6653</v>
      </c>
      <c r="U36">
        <f t="shared" si="26"/>
        <v>1988276782241.74</v>
      </c>
      <c r="V36">
        <f t="shared" si="26"/>
        <v>1943180111751.8147</v>
      </c>
      <c r="W36" s="31">
        <f>VLOOKUP($B$1,'Multipliers and Adjustments'!$A$67:$I$83,TRUNC(COLUMN(W$2)/5)+2,FALSE)*SUMIFS('EPA Data'!$K:$K,'EPA Data'!$L:$L,$B$1,'EPA Data'!$C:$C,W$2,'EPA Data'!$G:$G,"&gt;="&amp;$A36,'EPA Data'!$G:$G,"&lt;"&amp;$B36)*unit_conv</f>
        <v>1898083441261.8894</v>
      </c>
      <c r="X36">
        <f t="shared" ref="X36:AA51" si="27">W36+($AB36-$W36)/5</f>
        <v>1921631868578.9563</v>
      </c>
      <c r="Y36">
        <f t="shared" si="27"/>
        <v>1945180295896.0232</v>
      </c>
      <c r="Z36">
        <f t="shared" si="27"/>
        <v>1968728723213.0901</v>
      </c>
      <c r="AA36">
        <f t="shared" si="27"/>
        <v>1992277150530.157</v>
      </c>
      <c r="AB36" s="31">
        <f>VLOOKUP($B$1,'Multipliers and Adjustments'!$A$67:$I$83,TRUNC(COLUMN(AB$2)/5)+2,FALSE)*SUMIFS('EPA Data'!$K:$K,'EPA Data'!$L:$L,$B$1,'EPA Data'!$C:$C,AB$2,'EPA Data'!$G:$G,"&gt;="&amp;$A36,'EPA Data'!$G:$G,"&lt;"&amp;$B36)*unit_conv</f>
        <v>2015825577847.2244</v>
      </c>
      <c r="AC36">
        <f t="shared" ref="AC36:AF51" si="28">AB36+($AG36-$AB36)/5</f>
        <v>2036278939965.5823</v>
      </c>
      <c r="AD36">
        <f t="shared" si="28"/>
        <v>2056732302083.9402</v>
      </c>
      <c r="AE36">
        <f t="shared" si="28"/>
        <v>2077185664202.2981</v>
      </c>
      <c r="AF36">
        <f t="shared" si="28"/>
        <v>2097639026320.656</v>
      </c>
      <c r="AG36" s="31">
        <f>VLOOKUP($B$1,'Multipliers and Adjustments'!$A$67:$I$83,TRUNC(COLUMN(AG$2)/5)+2,FALSE)*SUMIFS('EPA Data'!$K:$K,'EPA Data'!$L:$L,$B$1,'EPA Data'!$C:$C,AG$2,'EPA Data'!$G:$G,"&gt;="&amp;$A36,'EPA Data'!$G:$G,"&lt;"&amp;$B36)*unit_conv</f>
        <v>2118092388439.0142</v>
      </c>
      <c r="AH36">
        <f t="shared" ref="AH36:AK51" si="29">AG36+($AL36-$AG36)/5</f>
        <v>2163390455429.0718</v>
      </c>
      <c r="AI36">
        <f t="shared" si="29"/>
        <v>2208688522419.1294</v>
      </c>
      <c r="AJ36">
        <f t="shared" si="29"/>
        <v>2253986589409.187</v>
      </c>
      <c r="AK36">
        <f t="shared" si="29"/>
        <v>2299284656399.2446</v>
      </c>
      <c r="AL36" s="31">
        <f>VLOOKUP($B$1,'Multipliers and Adjustments'!$A$67:$I$83,TRUNC(COLUMN(AL$2)/5)+2,FALSE)*SUMIFS('EPA Data'!$K:$K,'EPA Data'!$L:$L,$B$1,'EPA Data'!$C:$C,AL$2,'EPA Data'!$G:$G,"&gt;="&amp;$A36,'EPA Data'!$G:$G,"&lt;"&amp;$B36)*unit_conv</f>
        <v>2344582723389.3022</v>
      </c>
    </row>
    <row r="37" spans="1:38" x14ac:dyDescent="0.35">
      <c r="A37" s="15">
        <f t="shared" si="14"/>
        <v>20</v>
      </c>
      <c r="B37" s="16">
        <f t="shared" si="22"/>
        <v>30</v>
      </c>
      <c r="C37" s="31">
        <f>VLOOKUP($B$1,'Multipliers and Adjustments'!$A$67:$I$83,TRUNC(COLUMN(C$2)/5)+2,FALSE)*SUMIFS('EPA Data'!$K:$K,'EPA Data'!$L:$L,$B$1,'EPA Data'!$C:$C,C$2,'EPA Data'!$G:$G,"&gt;="&amp;$A37,'EPA Data'!$G:$G,"&lt;"&amp;$B37)*unit_conv</f>
        <v>755476190142.49646</v>
      </c>
      <c r="D37">
        <f t="shared" si="23"/>
        <v>770445394300.57947</v>
      </c>
      <c r="E37">
        <f t="shared" si="23"/>
        <v>785414598458.66248</v>
      </c>
      <c r="F37">
        <f t="shared" si="23"/>
        <v>800383802616.74548</v>
      </c>
      <c r="G37">
        <f t="shared" si="23"/>
        <v>815353006774.82849</v>
      </c>
      <c r="H37" s="31">
        <f>VLOOKUP($B$1,'Multipliers and Adjustments'!$A$67:$I$83,TRUNC(COLUMN(H$2)/5)+2,FALSE)*SUMIFS('EPA Data'!$K:$K,'EPA Data'!$L:$L,$B$1,'EPA Data'!$C:$C,H$2,'EPA Data'!$G:$G,"&gt;="&amp;$A37,'EPA Data'!$G:$G,"&lt;"&amp;$B37)*unit_conv</f>
        <v>830322210932.9115</v>
      </c>
      <c r="I37">
        <f t="shared" si="24"/>
        <v>810424213321.46191</v>
      </c>
      <c r="J37">
        <f t="shared" si="24"/>
        <v>790526215710.01233</v>
      </c>
      <c r="K37">
        <f t="shared" si="24"/>
        <v>770628218098.56274</v>
      </c>
      <c r="L37">
        <f t="shared" si="24"/>
        <v>750730220487.11316</v>
      </c>
      <c r="M37" s="31">
        <f>VLOOKUP($B$1,'Multipliers and Adjustments'!$A$67:$I$83,TRUNC(COLUMN(M$2)/5)+2,FALSE)*SUMIFS('EPA Data'!$K:$K,'EPA Data'!$L:$L,$B$1,'EPA Data'!$C:$C,M$2,'EPA Data'!$G:$G,"&gt;="&amp;$A37,'EPA Data'!$G:$G,"&lt;"&amp;$B37)*unit_conv</f>
        <v>730832222875.66345</v>
      </c>
      <c r="N37">
        <f t="shared" si="25"/>
        <v>810013853138.80884</v>
      </c>
      <c r="O37">
        <f t="shared" si="25"/>
        <v>889195483401.95422</v>
      </c>
      <c r="P37">
        <f t="shared" si="25"/>
        <v>968377113665.09961</v>
      </c>
      <c r="Q37">
        <f t="shared" si="25"/>
        <v>1047558743928.245</v>
      </c>
      <c r="R37" s="31">
        <f>VLOOKUP($B$1,'Multipliers and Adjustments'!$A$67:$I$83,TRUNC(COLUMN(R$2)/5)+2,FALSE)*SUMIFS('EPA Data'!$K:$K,'EPA Data'!$L:$L,$B$1,'EPA Data'!$C:$C,R$2,'EPA Data'!$G:$G,"&gt;="&amp;$A37,'EPA Data'!$G:$G,"&lt;"&amp;$B37)*unit_conv</f>
        <v>1126740374191.3906</v>
      </c>
      <c r="S37">
        <f t="shared" si="26"/>
        <v>1112325670014.7903</v>
      </c>
      <c r="T37">
        <f t="shared" si="26"/>
        <v>1097910965838.1899</v>
      </c>
      <c r="U37">
        <f t="shared" si="26"/>
        <v>1083496261661.5896</v>
      </c>
      <c r="V37">
        <f t="shared" si="26"/>
        <v>1069081557484.9893</v>
      </c>
      <c r="W37" s="31">
        <f>VLOOKUP($B$1,'Multipliers and Adjustments'!$A$67:$I$83,TRUNC(COLUMN(W$2)/5)+2,FALSE)*SUMIFS('EPA Data'!$K:$K,'EPA Data'!$L:$L,$B$1,'EPA Data'!$C:$C,W$2,'EPA Data'!$G:$G,"&gt;="&amp;$A37,'EPA Data'!$G:$G,"&lt;"&amp;$B37)*unit_conv</f>
        <v>1054666853308.3887</v>
      </c>
      <c r="X37">
        <f t="shared" si="27"/>
        <v>1095248749335.4841</v>
      </c>
      <c r="Y37">
        <f t="shared" si="27"/>
        <v>1135830645362.5796</v>
      </c>
      <c r="Z37">
        <f t="shared" si="27"/>
        <v>1176412541389.675</v>
      </c>
      <c r="AA37">
        <f t="shared" si="27"/>
        <v>1216994437416.7705</v>
      </c>
      <c r="AB37" s="31">
        <f>VLOOKUP($B$1,'Multipliers and Adjustments'!$A$67:$I$83,TRUNC(COLUMN(AB$2)/5)+2,FALSE)*SUMIFS('EPA Data'!$K:$K,'EPA Data'!$L:$L,$B$1,'EPA Data'!$C:$C,AB$2,'EPA Data'!$G:$G,"&gt;="&amp;$A37,'EPA Data'!$G:$G,"&lt;"&amp;$B37)*unit_conv</f>
        <v>1257576333443.8657</v>
      </c>
      <c r="AC37">
        <f t="shared" si="28"/>
        <v>1305418267053.0029</v>
      </c>
      <c r="AD37">
        <f t="shared" si="28"/>
        <v>1353260200662.1401</v>
      </c>
      <c r="AE37">
        <f t="shared" si="28"/>
        <v>1401102134271.2773</v>
      </c>
      <c r="AF37">
        <f t="shared" si="28"/>
        <v>1448944067880.4146</v>
      </c>
      <c r="AG37" s="31">
        <f>VLOOKUP($B$1,'Multipliers and Adjustments'!$A$67:$I$83,TRUNC(COLUMN(AG$2)/5)+2,FALSE)*SUMIFS('EPA Data'!$K:$K,'EPA Data'!$L:$L,$B$1,'EPA Data'!$C:$C,AG$2,'EPA Data'!$G:$G,"&gt;="&amp;$A37,'EPA Data'!$G:$G,"&lt;"&amp;$B37)*unit_conv</f>
        <v>1496786001489.5518</v>
      </c>
      <c r="AH37">
        <f t="shared" si="29"/>
        <v>1536011944058.9834</v>
      </c>
      <c r="AI37">
        <f t="shared" si="29"/>
        <v>1575237886628.415</v>
      </c>
      <c r="AJ37">
        <f t="shared" si="29"/>
        <v>1614463829197.8467</v>
      </c>
      <c r="AK37">
        <f t="shared" si="29"/>
        <v>1653689771767.2783</v>
      </c>
      <c r="AL37" s="31">
        <f>VLOOKUP($B$1,'Multipliers and Adjustments'!$A$67:$I$83,TRUNC(COLUMN(AL$2)/5)+2,FALSE)*SUMIFS('EPA Data'!$K:$K,'EPA Data'!$L:$L,$B$1,'EPA Data'!$C:$C,AL$2,'EPA Data'!$G:$G,"&gt;="&amp;$A37,'EPA Data'!$G:$G,"&lt;"&amp;$B37)*unit_conv</f>
        <v>1692915714336.7095</v>
      </c>
    </row>
    <row r="38" spans="1:38" x14ac:dyDescent="0.35">
      <c r="A38" s="15">
        <f t="shared" si="14"/>
        <v>30</v>
      </c>
      <c r="B38" s="16">
        <f t="shared" si="22"/>
        <v>40</v>
      </c>
      <c r="C38" s="31">
        <f>VLOOKUP($B$1,'Multipliers and Adjustments'!$A$67:$I$83,TRUNC(COLUMN(C$2)/5)+2,FALSE)*SUMIFS('EPA Data'!$K:$K,'EPA Data'!$L:$L,$B$1,'EPA Data'!$C:$C,C$2,'EPA Data'!$G:$G,"&gt;="&amp;$A38,'EPA Data'!$G:$G,"&lt;"&amp;$B38)*unit_conv</f>
        <v>186852796630.63733</v>
      </c>
      <c r="D38">
        <f t="shared" si="23"/>
        <v>181706587432.11212</v>
      </c>
      <c r="E38">
        <f t="shared" si="23"/>
        <v>176560378233.58691</v>
      </c>
      <c r="F38">
        <f t="shared" si="23"/>
        <v>171414169035.06171</v>
      </c>
      <c r="G38">
        <f t="shared" si="23"/>
        <v>166267959836.5365</v>
      </c>
      <c r="H38" s="31">
        <f>VLOOKUP($B$1,'Multipliers and Adjustments'!$A$67:$I$83,TRUNC(COLUMN(H$2)/5)+2,FALSE)*SUMIFS('EPA Data'!$K:$K,'EPA Data'!$L:$L,$B$1,'EPA Data'!$C:$C,H$2,'EPA Data'!$G:$G,"&gt;="&amp;$A38,'EPA Data'!$G:$G,"&lt;"&amp;$B38)*unit_conv</f>
        <v>161121750638.01135</v>
      </c>
      <c r="I38">
        <f t="shared" si="24"/>
        <v>242961114183.71872</v>
      </c>
      <c r="J38">
        <f t="shared" si="24"/>
        <v>324800477729.42609</v>
      </c>
      <c r="K38">
        <f t="shared" si="24"/>
        <v>406639841275.13342</v>
      </c>
      <c r="L38">
        <f t="shared" si="24"/>
        <v>488479204820.84082</v>
      </c>
      <c r="M38" s="31">
        <f>VLOOKUP($B$1,'Multipliers and Adjustments'!$A$67:$I$83,TRUNC(COLUMN(M$2)/5)+2,FALSE)*SUMIFS('EPA Data'!$K:$K,'EPA Data'!$L:$L,$B$1,'EPA Data'!$C:$C,M$2,'EPA Data'!$G:$G,"&gt;="&amp;$A38,'EPA Data'!$G:$G,"&lt;"&amp;$B38)*unit_conv</f>
        <v>570318568366.54822</v>
      </c>
      <c r="N38">
        <f t="shared" si="25"/>
        <v>517778352515.49487</v>
      </c>
      <c r="O38">
        <f t="shared" si="25"/>
        <v>465238136664.44153</v>
      </c>
      <c r="P38">
        <f t="shared" si="25"/>
        <v>412697920813.38818</v>
      </c>
      <c r="Q38">
        <f t="shared" si="25"/>
        <v>360157704962.33484</v>
      </c>
      <c r="R38" s="31">
        <f>VLOOKUP($B$1,'Multipliers and Adjustments'!$A$67:$I$83,TRUNC(COLUMN(R$2)/5)+2,FALSE)*SUMIFS('EPA Data'!$K:$K,'EPA Data'!$L:$L,$B$1,'EPA Data'!$C:$C,R$2,'EPA Data'!$G:$G,"&gt;="&amp;$A38,'EPA Data'!$G:$G,"&lt;"&amp;$B38)*unit_conv</f>
        <v>307617489111.28149</v>
      </c>
      <c r="S38">
        <f t="shared" si="26"/>
        <v>306534481381.52661</v>
      </c>
      <c r="T38">
        <f t="shared" si="26"/>
        <v>305451473651.77173</v>
      </c>
      <c r="U38">
        <f t="shared" si="26"/>
        <v>304368465922.01685</v>
      </c>
      <c r="V38">
        <f t="shared" si="26"/>
        <v>303285458192.26196</v>
      </c>
      <c r="W38" s="31">
        <f>VLOOKUP($B$1,'Multipliers and Adjustments'!$A$67:$I$83,TRUNC(COLUMN(W$2)/5)+2,FALSE)*SUMIFS('EPA Data'!$K:$K,'EPA Data'!$L:$L,$B$1,'EPA Data'!$C:$C,W$2,'EPA Data'!$G:$G,"&gt;="&amp;$A38,'EPA Data'!$G:$G,"&lt;"&amp;$B38)*unit_conv</f>
        <v>302202450462.50702</v>
      </c>
      <c r="X38">
        <f t="shared" si="27"/>
        <v>294755018790.68481</v>
      </c>
      <c r="Y38">
        <f t="shared" si="27"/>
        <v>287307587118.86261</v>
      </c>
      <c r="Z38">
        <f t="shared" si="27"/>
        <v>279860155447.04041</v>
      </c>
      <c r="AA38">
        <f t="shared" si="27"/>
        <v>272412723775.2182</v>
      </c>
      <c r="AB38" s="31">
        <f>VLOOKUP($B$1,'Multipliers and Adjustments'!$A$67:$I$83,TRUNC(COLUMN(AB$2)/5)+2,FALSE)*SUMIFS('EPA Data'!$K:$K,'EPA Data'!$L:$L,$B$1,'EPA Data'!$C:$C,AB$2,'EPA Data'!$G:$G,"&gt;="&amp;$A38,'EPA Data'!$G:$G,"&lt;"&amp;$B38)*unit_conv</f>
        <v>264965292103.39603</v>
      </c>
      <c r="AC38">
        <f t="shared" si="28"/>
        <v>269400988406.34729</v>
      </c>
      <c r="AD38">
        <f t="shared" si="28"/>
        <v>273836684709.29855</v>
      </c>
      <c r="AE38">
        <f t="shared" si="28"/>
        <v>278272381012.24982</v>
      </c>
      <c r="AF38">
        <f t="shared" si="28"/>
        <v>282708077315.20105</v>
      </c>
      <c r="AG38" s="31">
        <f>VLOOKUP($B$1,'Multipliers and Adjustments'!$A$67:$I$83,TRUNC(COLUMN(AG$2)/5)+2,FALSE)*SUMIFS('EPA Data'!$K:$K,'EPA Data'!$L:$L,$B$1,'EPA Data'!$C:$C,AG$2,'EPA Data'!$G:$G,"&gt;="&amp;$A38,'EPA Data'!$G:$G,"&lt;"&amp;$B38)*unit_conv</f>
        <v>287143773618.15228</v>
      </c>
      <c r="AH38">
        <f t="shared" si="29"/>
        <v>292786666069.41516</v>
      </c>
      <c r="AI38">
        <f t="shared" si="29"/>
        <v>298429558520.67804</v>
      </c>
      <c r="AJ38">
        <f t="shared" si="29"/>
        <v>304072450971.94092</v>
      </c>
      <c r="AK38">
        <f t="shared" si="29"/>
        <v>309715343423.2038</v>
      </c>
      <c r="AL38" s="31">
        <f>VLOOKUP($B$1,'Multipliers and Adjustments'!$A$67:$I$83,TRUNC(COLUMN(AL$2)/5)+2,FALSE)*SUMIFS('EPA Data'!$K:$K,'EPA Data'!$L:$L,$B$1,'EPA Data'!$C:$C,AL$2,'EPA Data'!$G:$G,"&gt;="&amp;$A38,'EPA Data'!$G:$G,"&lt;"&amp;$B38)*unit_conv</f>
        <v>315358235874.46661</v>
      </c>
    </row>
    <row r="39" spans="1:38" x14ac:dyDescent="0.35">
      <c r="A39" s="15">
        <f t="shared" si="14"/>
        <v>40</v>
      </c>
      <c r="B39" s="16">
        <f t="shared" si="22"/>
        <v>50</v>
      </c>
      <c r="C39" s="31">
        <f>VLOOKUP($B$1,'Multipliers and Adjustments'!$A$67:$I$83,TRUNC(COLUMN(C$2)/5)+2,FALSE)*SUMIFS('EPA Data'!$K:$K,'EPA Data'!$L:$L,$B$1,'EPA Data'!$C:$C,C$2,'EPA Data'!$G:$G,"&gt;="&amp;$A39,'EPA Data'!$G:$G,"&lt;"&amp;$B39)*unit_conv</f>
        <v>336395229598.81567</v>
      </c>
      <c r="D39">
        <f t="shared" si="23"/>
        <v>337545591628.86737</v>
      </c>
      <c r="E39">
        <f t="shared" si="23"/>
        <v>338695953658.91907</v>
      </c>
      <c r="F39">
        <f t="shared" si="23"/>
        <v>339846315688.97076</v>
      </c>
      <c r="G39">
        <f t="shared" si="23"/>
        <v>340996677719.02246</v>
      </c>
      <c r="H39" s="31">
        <f>VLOOKUP($B$1,'Multipliers and Adjustments'!$A$67:$I$83,TRUNC(COLUMN(H$2)/5)+2,FALSE)*SUMIFS('EPA Data'!$K:$K,'EPA Data'!$L:$L,$B$1,'EPA Data'!$C:$C,H$2,'EPA Data'!$G:$G,"&gt;="&amp;$A39,'EPA Data'!$G:$G,"&lt;"&amp;$B39)*unit_conv</f>
        <v>342147039749.07428</v>
      </c>
      <c r="I39">
        <f t="shared" si="24"/>
        <v>355346120031.33856</v>
      </c>
      <c r="J39">
        <f t="shared" si="24"/>
        <v>368545200313.60284</v>
      </c>
      <c r="K39">
        <f t="shared" si="24"/>
        <v>381744280595.86713</v>
      </c>
      <c r="L39">
        <f t="shared" si="24"/>
        <v>394943360878.13141</v>
      </c>
      <c r="M39" s="31">
        <f>VLOOKUP($B$1,'Multipliers and Adjustments'!$A$67:$I$83,TRUNC(COLUMN(M$2)/5)+2,FALSE)*SUMIFS('EPA Data'!$K:$K,'EPA Data'!$L:$L,$B$1,'EPA Data'!$C:$C,M$2,'EPA Data'!$G:$G,"&gt;="&amp;$A39,'EPA Data'!$G:$G,"&lt;"&amp;$B39)*unit_conv</f>
        <v>408142441160.39563</v>
      </c>
      <c r="N39">
        <f t="shared" si="25"/>
        <v>480821811280.01776</v>
      </c>
      <c r="O39">
        <f t="shared" si="25"/>
        <v>553501181399.63989</v>
      </c>
      <c r="P39">
        <f t="shared" si="25"/>
        <v>626180551519.26196</v>
      </c>
      <c r="Q39">
        <f t="shared" si="25"/>
        <v>698859921638.88403</v>
      </c>
      <c r="R39" s="31">
        <f>VLOOKUP($B$1,'Multipliers and Adjustments'!$A$67:$I$83,TRUNC(COLUMN(R$2)/5)+2,FALSE)*SUMIFS('EPA Data'!$K:$K,'EPA Data'!$L:$L,$B$1,'EPA Data'!$C:$C,R$2,'EPA Data'!$G:$G,"&gt;="&amp;$A39,'EPA Data'!$G:$G,"&lt;"&amp;$B39)*unit_conv</f>
        <v>771539291758.50623</v>
      </c>
      <c r="S39">
        <f t="shared" si="26"/>
        <v>717319688647.1886</v>
      </c>
      <c r="T39">
        <f t="shared" si="26"/>
        <v>663100085535.87097</v>
      </c>
      <c r="U39">
        <f t="shared" si="26"/>
        <v>608880482424.55334</v>
      </c>
      <c r="V39">
        <f t="shared" si="26"/>
        <v>554660879313.23572</v>
      </c>
      <c r="W39" s="31">
        <f>VLOOKUP($B$1,'Multipliers and Adjustments'!$A$67:$I$83,TRUNC(COLUMN(W$2)/5)+2,FALSE)*SUMIFS('EPA Data'!$K:$K,'EPA Data'!$L:$L,$B$1,'EPA Data'!$C:$C,W$2,'EPA Data'!$G:$G,"&gt;="&amp;$A39,'EPA Data'!$G:$G,"&lt;"&amp;$B39)*unit_conv</f>
        <v>500441276201.91827</v>
      </c>
      <c r="X39">
        <f t="shared" si="27"/>
        <v>497687191239.27454</v>
      </c>
      <c r="Y39">
        <f t="shared" si="27"/>
        <v>494933106276.6308</v>
      </c>
      <c r="Z39">
        <f t="shared" si="27"/>
        <v>492179021313.98706</v>
      </c>
      <c r="AA39">
        <f t="shared" si="27"/>
        <v>489424936351.34332</v>
      </c>
      <c r="AB39" s="31">
        <f>VLOOKUP($B$1,'Multipliers and Adjustments'!$A$67:$I$83,TRUNC(COLUMN(AB$2)/5)+2,FALSE)*SUMIFS('EPA Data'!$K:$K,'EPA Data'!$L:$L,$B$1,'EPA Data'!$C:$C,AB$2,'EPA Data'!$G:$G,"&gt;="&amp;$A39,'EPA Data'!$G:$G,"&lt;"&amp;$B39)*unit_conv</f>
        <v>486670851388.69965</v>
      </c>
      <c r="AC39">
        <f t="shared" si="28"/>
        <v>489574499023.18463</v>
      </c>
      <c r="AD39">
        <f t="shared" si="28"/>
        <v>492478146657.66962</v>
      </c>
      <c r="AE39">
        <f t="shared" si="28"/>
        <v>495381794292.1546</v>
      </c>
      <c r="AF39">
        <f t="shared" si="28"/>
        <v>498285441926.63959</v>
      </c>
      <c r="AG39" s="31">
        <f>VLOOKUP($B$1,'Multipliers and Adjustments'!$A$67:$I$83,TRUNC(COLUMN(AG$2)/5)+2,FALSE)*SUMIFS('EPA Data'!$K:$K,'EPA Data'!$L:$L,$B$1,'EPA Data'!$C:$C,AG$2,'EPA Data'!$G:$G,"&gt;="&amp;$A39,'EPA Data'!$G:$G,"&lt;"&amp;$B39)*unit_conv</f>
        <v>501189089561.12451</v>
      </c>
      <c r="AH39">
        <f t="shared" si="29"/>
        <v>500950252034.65802</v>
      </c>
      <c r="AI39">
        <f t="shared" si="29"/>
        <v>500711414508.19153</v>
      </c>
      <c r="AJ39">
        <f t="shared" si="29"/>
        <v>500472576981.72504</v>
      </c>
      <c r="AK39">
        <f t="shared" si="29"/>
        <v>500233739455.25854</v>
      </c>
      <c r="AL39" s="31">
        <f>VLOOKUP($B$1,'Multipliers and Adjustments'!$A$67:$I$83,TRUNC(COLUMN(AL$2)/5)+2,FALSE)*SUMIFS('EPA Data'!$K:$K,'EPA Data'!$L:$L,$B$1,'EPA Data'!$C:$C,AL$2,'EPA Data'!$G:$G,"&gt;="&amp;$A39,'EPA Data'!$G:$G,"&lt;"&amp;$B39)*unit_conv</f>
        <v>499994901928.79211</v>
      </c>
    </row>
    <row r="40" spans="1:38" x14ac:dyDescent="0.35">
      <c r="A40" s="15">
        <f t="shared" si="14"/>
        <v>50</v>
      </c>
      <c r="B40" s="16">
        <f t="shared" si="22"/>
        <v>60</v>
      </c>
      <c r="C40" s="31">
        <f>VLOOKUP($B$1,'Multipliers and Adjustments'!$A$67:$I$83,TRUNC(COLUMN(C$2)/5)+2,FALSE)*SUMIFS('EPA Data'!$K:$K,'EPA Data'!$L:$L,$B$1,'EPA Data'!$C:$C,C$2,'EPA Data'!$G:$G,"&gt;="&amp;$A40,'EPA Data'!$G:$G,"&lt;"&amp;$B40)*unit_conv</f>
        <v>174046199620.23798</v>
      </c>
      <c r="D40">
        <f t="shared" si="23"/>
        <v>173489160632.67236</v>
      </c>
      <c r="E40">
        <f t="shared" si="23"/>
        <v>172932121645.10675</v>
      </c>
      <c r="F40">
        <f t="shared" si="23"/>
        <v>172375082657.54114</v>
      </c>
      <c r="G40">
        <f t="shared" si="23"/>
        <v>171818043669.97552</v>
      </c>
      <c r="H40" s="31">
        <f>VLOOKUP($B$1,'Multipliers and Adjustments'!$A$67:$I$83,TRUNC(COLUMN(H$2)/5)+2,FALSE)*SUMIFS('EPA Data'!$K:$K,'EPA Data'!$L:$L,$B$1,'EPA Data'!$C:$C,H$2,'EPA Data'!$G:$G,"&gt;="&amp;$A40,'EPA Data'!$G:$G,"&lt;"&amp;$B40)*unit_conv</f>
        <v>171261004682.40994</v>
      </c>
      <c r="I40">
        <f t="shared" si="24"/>
        <v>184518592926.59781</v>
      </c>
      <c r="J40">
        <f t="shared" si="24"/>
        <v>197776181170.78568</v>
      </c>
      <c r="K40">
        <f t="shared" si="24"/>
        <v>211033769414.97354</v>
      </c>
      <c r="L40">
        <f t="shared" si="24"/>
        <v>224291357659.16141</v>
      </c>
      <c r="M40" s="31">
        <f>VLOOKUP($B$1,'Multipliers and Adjustments'!$A$67:$I$83,TRUNC(COLUMN(M$2)/5)+2,FALSE)*SUMIFS('EPA Data'!$K:$K,'EPA Data'!$L:$L,$B$1,'EPA Data'!$C:$C,M$2,'EPA Data'!$G:$G,"&gt;="&amp;$A40,'EPA Data'!$G:$G,"&lt;"&amp;$B40)*unit_conv</f>
        <v>237548945903.34921</v>
      </c>
      <c r="N40">
        <f t="shared" si="25"/>
        <v>234994552491.17154</v>
      </c>
      <c r="O40">
        <f t="shared" si="25"/>
        <v>232440159078.99387</v>
      </c>
      <c r="P40">
        <f t="shared" si="25"/>
        <v>229885765666.81619</v>
      </c>
      <c r="Q40">
        <f t="shared" si="25"/>
        <v>227331372254.63852</v>
      </c>
      <c r="R40" s="31">
        <f>VLOOKUP($B$1,'Multipliers and Adjustments'!$A$67:$I$83,TRUNC(COLUMN(R$2)/5)+2,FALSE)*SUMIFS('EPA Data'!$K:$K,'EPA Data'!$L:$L,$B$1,'EPA Data'!$C:$C,R$2,'EPA Data'!$G:$G,"&gt;="&amp;$A40,'EPA Data'!$G:$G,"&lt;"&amp;$B40)*unit_conv</f>
        <v>224776978842.46082</v>
      </c>
      <c r="S40">
        <f t="shared" si="26"/>
        <v>246293568093.117</v>
      </c>
      <c r="T40">
        <f t="shared" si="26"/>
        <v>267810157343.77319</v>
      </c>
      <c r="U40">
        <f t="shared" si="26"/>
        <v>289326746594.42938</v>
      </c>
      <c r="V40">
        <f t="shared" si="26"/>
        <v>310843335845.08557</v>
      </c>
      <c r="W40" s="31">
        <f>VLOOKUP($B$1,'Multipliers and Adjustments'!$A$67:$I$83,TRUNC(COLUMN(W$2)/5)+2,FALSE)*SUMIFS('EPA Data'!$K:$K,'EPA Data'!$L:$L,$B$1,'EPA Data'!$C:$C,W$2,'EPA Data'!$G:$G,"&gt;="&amp;$A40,'EPA Data'!$G:$G,"&lt;"&amp;$B40)*unit_conv</f>
        <v>332359925095.74182</v>
      </c>
      <c r="X40">
        <f t="shared" si="27"/>
        <v>353706852575.30273</v>
      </c>
      <c r="Y40">
        <f t="shared" si="27"/>
        <v>375053780054.86365</v>
      </c>
      <c r="Z40">
        <f t="shared" si="27"/>
        <v>396400707534.42456</v>
      </c>
      <c r="AA40">
        <f t="shared" si="27"/>
        <v>417747635013.98547</v>
      </c>
      <c r="AB40" s="31">
        <f>VLOOKUP($B$1,'Multipliers and Adjustments'!$A$67:$I$83,TRUNC(COLUMN(AB$2)/5)+2,FALSE)*SUMIFS('EPA Data'!$K:$K,'EPA Data'!$L:$L,$B$1,'EPA Data'!$C:$C,AB$2,'EPA Data'!$G:$G,"&gt;="&amp;$A40,'EPA Data'!$G:$G,"&lt;"&amp;$B40)*unit_conv</f>
        <v>439094562493.54651</v>
      </c>
      <c r="AC40">
        <f t="shared" si="28"/>
        <v>447464114042.84735</v>
      </c>
      <c r="AD40">
        <f t="shared" si="28"/>
        <v>455833665592.14819</v>
      </c>
      <c r="AE40">
        <f t="shared" si="28"/>
        <v>464203217141.44904</v>
      </c>
      <c r="AF40">
        <f t="shared" si="28"/>
        <v>472572768690.74988</v>
      </c>
      <c r="AG40" s="31">
        <f>VLOOKUP($B$1,'Multipliers and Adjustments'!$A$67:$I$83,TRUNC(COLUMN(AG$2)/5)+2,FALSE)*SUMIFS('EPA Data'!$K:$K,'EPA Data'!$L:$L,$B$1,'EPA Data'!$C:$C,AG$2,'EPA Data'!$G:$G,"&gt;="&amp;$A40,'EPA Data'!$G:$G,"&lt;"&amp;$B40)*unit_conv</f>
        <v>480942320240.05078</v>
      </c>
      <c r="AH40">
        <f t="shared" si="29"/>
        <v>493332233733.53143</v>
      </c>
      <c r="AI40">
        <f t="shared" si="29"/>
        <v>505722147227.01208</v>
      </c>
      <c r="AJ40">
        <f t="shared" si="29"/>
        <v>518112060720.49274</v>
      </c>
      <c r="AK40">
        <f t="shared" si="29"/>
        <v>530501974213.97339</v>
      </c>
      <c r="AL40" s="31">
        <f>VLOOKUP($B$1,'Multipliers and Adjustments'!$A$67:$I$83,TRUNC(COLUMN(AL$2)/5)+2,FALSE)*SUMIFS('EPA Data'!$K:$K,'EPA Data'!$L:$L,$B$1,'EPA Data'!$C:$C,AL$2,'EPA Data'!$G:$G,"&gt;="&amp;$A40,'EPA Data'!$G:$G,"&lt;"&amp;$B40)*unit_conv</f>
        <v>542891887707.45398</v>
      </c>
    </row>
    <row r="41" spans="1:38" x14ac:dyDescent="0.35">
      <c r="A41" s="15">
        <f t="shared" si="14"/>
        <v>60</v>
      </c>
      <c r="B41" s="16">
        <f t="shared" si="22"/>
        <v>70</v>
      </c>
      <c r="C41" s="31">
        <f>VLOOKUP($B$1,'Multipliers and Adjustments'!$A$67:$I$83,TRUNC(COLUMN(C$2)/5)+2,FALSE)*SUMIFS('EPA Data'!$K:$K,'EPA Data'!$L:$L,$B$1,'EPA Data'!$C:$C,C$2,'EPA Data'!$G:$G,"&gt;="&amp;$A41,'EPA Data'!$G:$G,"&lt;"&amp;$B41)*unit_conv</f>
        <v>159499772854.72473</v>
      </c>
      <c r="D41">
        <f t="shared" si="23"/>
        <v>178981549014.76001</v>
      </c>
      <c r="E41">
        <f t="shared" si="23"/>
        <v>198463325174.79529</v>
      </c>
      <c r="F41">
        <f t="shared" si="23"/>
        <v>217945101334.83057</v>
      </c>
      <c r="G41">
        <f t="shared" si="23"/>
        <v>237426877494.86584</v>
      </c>
      <c r="H41" s="31">
        <f>VLOOKUP($B$1,'Multipliers and Adjustments'!$A$67:$I$83,TRUNC(COLUMN(H$2)/5)+2,FALSE)*SUMIFS('EPA Data'!$K:$K,'EPA Data'!$L:$L,$B$1,'EPA Data'!$C:$C,H$2,'EPA Data'!$G:$G,"&gt;="&amp;$A41,'EPA Data'!$G:$G,"&lt;"&amp;$B41)*unit_conv</f>
        <v>256908653654.90118</v>
      </c>
      <c r="I41">
        <f t="shared" si="24"/>
        <v>275679802537.23602</v>
      </c>
      <c r="J41">
        <f t="shared" si="24"/>
        <v>294450951419.57086</v>
      </c>
      <c r="K41">
        <f t="shared" si="24"/>
        <v>313222100301.9057</v>
      </c>
      <c r="L41">
        <f t="shared" si="24"/>
        <v>331993249184.24054</v>
      </c>
      <c r="M41" s="31">
        <f>VLOOKUP($B$1,'Multipliers and Adjustments'!$A$67:$I$83,TRUNC(COLUMN(M$2)/5)+2,FALSE)*SUMIFS('EPA Data'!$K:$K,'EPA Data'!$L:$L,$B$1,'EPA Data'!$C:$C,M$2,'EPA Data'!$G:$G,"&gt;="&amp;$A41,'EPA Data'!$G:$G,"&lt;"&amp;$B41)*unit_conv</f>
        <v>350764398066.57532</v>
      </c>
      <c r="N41">
        <f t="shared" si="25"/>
        <v>352062776032.43243</v>
      </c>
      <c r="O41">
        <f t="shared" si="25"/>
        <v>353361153998.28955</v>
      </c>
      <c r="P41">
        <f t="shared" si="25"/>
        <v>354659531964.14667</v>
      </c>
      <c r="Q41">
        <f t="shared" si="25"/>
        <v>355957909930.00378</v>
      </c>
      <c r="R41" s="31">
        <f>VLOOKUP($B$1,'Multipliers and Adjustments'!$A$67:$I$83,TRUNC(COLUMN(R$2)/5)+2,FALSE)*SUMIFS('EPA Data'!$K:$K,'EPA Data'!$L:$L,$B$1,'EPA Data'!$C:$C,R$2,'EPA Data'!$G:$G,"&gt;="&amp;$A41,'EPA Data'!$G:$G,"&lt;"&amp;$B41)*unit_conv</f>
        <v>357256287895.86078</v>
      </c>
      <c r="S41">
        <f t="shared" si="26"/>
        <v>359737654917.02692</v>
      </c>
      <c r="T41">
        <f t="shared" si="26"/>
        <v>362219021938.19305</v>
      </c>
      <c r="U41">
        <f t="shared" si="26"/>
        <v>364700388959.35919</v>
      </c>
      <c r="V41">
        <f t="shared" si="26"/>
        <v>367181755980.52533</v>
      </c>
      <c r="W41" s="31">
        <f>VLOOKUP($B$1,'Multipliers and Adjustments'!$A$67:$I$83,TRUNC(COLUMN(W$2)/5)+2,FALSE)*SUMIFS('EPA Data'!$K:$K,'EPA Data'!$L:$L,$B$1,'EPA Data'!$C:$C,W$2,'EPA Data'!$G:$G,"&gt;="&amp;$A41,'EPA Data'!$G:$G,"&lt;"&amp;$B41)*unit_conv</f>
        <v>369663123001.69141</v>
      </c>
      <c r="X41">
        <f t="shared" si="27"/>
        <v>377552786132.54175</v>
      </c>
      <c r="Y41">
        <f t="shared" si="27"/>
        <v>385442449263.39209</v>
      </c>
      <c r="Z41">
        <f t="shared" si="27"/>
        <v>393332112394.24243</v>
      </c>
      <c r="AA41">
        <f t="shared" si="27"/>
        <v>401221775525.09277</v>
      </c>
      <c r="AB41" s="31">
        <f>VLOOKUP($B$1,'Multipliers and Adjustments'!$A$67:$I$83,TRUNC(COLUMN(AB$2)/5)+2,FALSE)*SUMIFS('EPA Data'!$K:$K,'EPA Data'!$L:$L,$B$1,'EPA Data'!$C:$C,AB$2,'EPA Data'!$G:$G,"&gt;="&amp;$A41,'EPA Data'!$G:$G,"&lt;"&amp;$B41)*unit_conv</f>
        <v>409111438655.94305</v>
      </c>
      <c r="AC41">
        <f t="shared" si="28"/>
        <v>423866975067.32983</v>
      </c>
      <c r="AD41">
        <f t="shared" si="28"/>
        <v>438622511478.71661</v>
      </c>
      <c r="AE41">
        <f t="shared" si="28"/>
        <v>453378047890.10339</v>
      </c>
      <c r="AF41">
        <f t="shared" si="28"/>
        <v>468133584301.49017</v>
      </c>
      <c r="AG41" s="31">
        <f>VLOOKUP($B$1,'Multipliers and Adjustments'!$A$67:$I$83,TRUNC(COLUMN(AG$2)/5)+2,FALSE)*SUMIFS('EPA Data'!$K:$K,'EPA Data'!$L:$L,$B$1,'EPA Data'!$C:$C,AG$2,'EPA Data'!$G:$G,"&gt;="&amp;$A41,'EPA Data'!$G:$G,"&lt;"&amp;$B41)*unit_conv</f>
        <v>482889120712.87683</v>
      </c>
      <c r="AH41">
        <f t="shared" si="29"/>
        <v>497411964228.33203</v>
      </c>
      <c r="AI41">
        <f t="shared" si="29"/>
        <v>511934807743.78723</v>
      </c>
      <c r="AJ41">
        <f t="shared" si="29"/>
        <v>526457651259.24243</v>
      </c>
      <c r="AK41">
        <f t="shared" si="29"/>
        <v>540980494774.69763</v>
      </c>
      <c r="AL41" s="31">
        <f>VLOOKUP($B$1,'Multipliers and Adjustments'!$A$67:$I$83,TRUNC(COLUMN(AL$2)/5)+2,FALSE)*SUMIFS('EPA Data'!$K:$K,'EPA Data'!$L:$L,$B$1,'EPA Data'!$C:$C,AL$2,'EPA Data'!$G:$G,"&gt;="&amp;$A41,'EPA Data'!$G:$G,"&lt;"&amp;$B41)*unit_conv</f>
        <v>555503338290.15271</v>
      </c>
    </row>
    <row r="42" spans="1:38" x14ac:dyDescent="0.35">
      <c r="A42" s="15">
        <f t="shared" si="14"/>
        <v>70</v>
      </c>
      <c r="B42" s="16">
        <f t="shared" si="22"/>
        <v>80</v>
      </c>
      <c r="C42" s="31">
        <f>VLOOKUP($B$1,'Multipliers and Adjustments'!$A$67:$I$83,TRUNC(COLUMN(C$2)/5)+2,FALSE)*SUMIFS('EPA Data'!$K:$K,'EPA Data'!$L:$L,$B$1,'EPA Data'!$C:$C,C$2,'EPA Data'!$G:$G,"&gt;="&amp;$A42,'EPA Data'!$G:$G,"&lt;"&amp;$B42)*unit_conv</f>
        <v>11244896709.786211</v>
      </c>
      <c r="D42">
        <f t="shared" si="23"/>
        <v>11557429714.428144</v>
      </c>
      <c r="E42">
        <f t="shared" si="23"/>
        <v>11869962719.070078</v>
      </c>
      <c r="F42">
        <f t="shared" si="23"/>
        <v>12182495723.712011</v>
      </c>
      <c r="G42">
        <f t="shared" si="23"/>
        <v>12495028728.353945</v>
      </c>
      <c r="H42" s="31">
        <f>VLOOKUP($B$1,'Multipliers and Adjustments'!$A$67:$I$83,TRUNC(COLUMN(H$2)/5)+2,FALSE)*SUMIFS('EPA Data'!$K:$K,'EPA Data'!$L:$L,$B$1,'EPA Data'!$C:$C,H$2,'EPA Data'!$G:$G,"&gt;="&amp;$A42,'EPA Data'!$G:$G,"&lt;"&amp;$B42)*unit_conv</f>
        <v>12807561732.99588</v>
      </c>
      <c r="I42">
        <f t="shared" si="24"/>
        <v>14224913025.788296</v>
      </c>
      <c r="J42">
        <f t="shared" si="24"/>
        <v>15642264318.580711</v>
      </c>
      <c r="K42">
        <f t="shared" si="24"/>
        <v>17059615611.373127</v>
      </c>
      <c r="L42">
        <f t="shared" si="24"/>
        <v>18476966904.165543</v>
      </c>
      <c r="M42" s="31">
        <f>VLOOKUP($B$1,'Multipliers and Adjustments'!$A$67:$I$83,TRUNC(COLUMN(M$2)/5)+2,FALSE)*SUMIFS('EPA Data'!$K:$K,'EPA Data'!$L:$L,$B$1,'EPA Data'!$C:$C,M$2,'EPA Data'!$G:$G,"&gt;="&amp;$A42,'EPA Data'!$G:$G,"&lt;"&amp;$B42)*unit_conv</f>
        <v>19894318196.957954</v>
      </c>
      <c r="N42">
        <f t="shared" si="25"/>
        <v>20234888759.022171</v>
      </c>
      <c r="O42">
        <f t="shared" si="25"/>
        <v>20575459321.086388</v>
      </c>
      <c r="P42">
        <f t="shared" si="25"/>
        <v>20916029883.150604</v>
      </c>
      <c r="Q42">
        <f t="shared" si="25"/>
        <v>21256600445.214821</v>
      </c>
      <c r="R42" s="31">
        <f>VLOOKUP($B$1,'Multipliers and Adjustments'!$A$67:$I$83,TRUNC(COLUMN(R$2)/5)+2,FALSE)*SUMIFS('EPA Data'!$K:$K,'EPA Data'!$L:$L,$B$1,'EPA Data'!$C:$C,R$2,'EPA Data'!$G:$G,"&gt;="&amp;$A42,'EPA Data'!$G:$G,"&lt;"&amp;$B42)*unit_conv</f>
        <v>21597171007.279037</v>
      </c>
      <c r="S42">
        <f t="shared" si="26"/>
        <v>21529772696.844334</v>
      </c>
      <c r="T42">
        <f t="shared" si="26"/>
        <v>21462374386.40963</v>
      </c>
      <c r="U42">
        <f t="shared" si="26"/>
        <v>21394976075.974926</v>
      </c>
      <c r="V42">
        <f t="shared" si="26"/>
        <v>21327577765.540222</v>
      </c>
      <c r="W42" s="31">
        <f>VLOOKUP($B$1,'Multipliers and Adjustments'!$A$67:$I$83,TRUNC(COLUMN(W$2)/5)+2,FALSE)*SUMIFS('EPA Data'!$K:$K,'EPA Data'!$L:$L,$B$1,'EPA Data'!$C:$C,W$2,'EPA Data'!$G:$G,"&gt;="&amp;$A42,'EPA Data'!$G:$G,"&lt;"&amp;$B42)*unit_conv</f>
        <v>21260179455.105515</v>
      </c>
      <c r="X42">
        <f t="shared" si="27"/>
        <v>26760782944.825943</v>
      </c>
      <c r="Y42">
        <f t="shared" si="27"/>
        <v>32261386434.546371</v>
      </c>
      <c r="Z42">
        <f t="shared" si="27"/>
        <v>37761989924.2668</v>
      </c>
      <c r="AA42">
        <f t="shared" si="27"/>
        <v>43262593413.987228</v>
      </c>
      <c r="AB42" s="31">
        <f>VLOOKUP($B$1,'Multipliers and Adjustments'!$A$67:$I$83,TRUNC(COLUMN(AB$2)/5)+2,FALSE)*SUMIFS('EPA Data'!$K:$K,'EPA Data'!$L:$L,$B$1,'EPA Data'!$C:$C,AB$2,'EPA Data'!$G:$G,"&gt;="&amp;$A42,'EPA Data'!$G:$G,"&lt;"&amp;$B42)*unit_conv</f>
        <v>48763196903.707664</v>
      </c>
      <c r="AC42">
        <f t="shared" si="28"/>
        <v>49856807030.571358</v>
      </c>
      <c r="AD42">
        <f t="shared" si="28"/>
        <v>50950417157.435051</v>
      </c>
      <c r="AE42">
        <f t="shared" si="28"/>
        <v>52044027284.298744</v>
      </c>
      <c r="AF42">
        <f t="shared" si="28"/>
        <v>53137637411.162437</v>
      </c>
      <c r="AG42" s="31">
        <f>VLOOKUP($B$1,'Multipliers and Adjustments'!$A$67:$I$83,TRUNC(COLUMN(AG$2)/5)+2,FALSE)*SUMIFS('EPA Data'!$K:$K,'EPA Data'!$L:$L,$B$1,'EPA Data'!$C:$C,AG$2,'EPA Data'!$G:$G,"&gt;="&amp;$A42,'EPA Data'!$G:$G,"&lt;"&amp;$B42)*unit_conv</f>
        <v>54231247538.026131</v>
      </c>
      <c r="AH42">
        <f t="shared" si="29"/>
        <v>59341087207.701134</v>
      </c>
      <c r="AI42">
        <f t="shared" si="29"/>
        <v>64450926877.376137</v>
      </c>
      <c r="AJ42">
        <f t="shared" si="29"/>
        <v>69560766547.051147</v>
      </c>
      <c r="AK42">
        <f t="shared" si="29"/>
        <v>74670606216.726151</v>
      </c>
      <c r="AL42" s="31">
        <f>VLOOKUP($B$1,'Multipliers and Adjustments'!$A$67:$I$83,TRUNC(COLUMN(AL$2)/5)+2,FALSE)*SUMIFS('EPA Data'!$K:$K,'EPA Data'!$L:$L,$B$1,'EPA Data'!$C:$C,AL$2,'EPA Data'!$G:$G,"&gt;="&amp;$A42,'EPA Data'!$G:$G,"&lt;"&amp;$B42)*unit_conv</f>
        <v>79780445886.401154</v>
      </c>
    </row>
    <row r="43" spans="1:38" x14ac:dyDescent="0.35">
      <c r="A43" s="15">
        <f t="shared" si="14"/>
        <v>80</v>
      </c>
      <c r="B43" s="16">
        <f t="shared" si="22"/>
        <v>90</v>
      </c>
      <c r="C43" s="31">
        <f>VLOOKUP($B$1,'Multipliers and Adjustments'!$A$67:$I$83,TRUNC(COLUMN(C$2)/5)+2,FALSE)*SUMIFS('EPA Data'!$K:$K,'EPA Data'!$L:$L,$B$1,'EPA Data'!$C:$C,C$2,'EPA Data'!$G:$G,"&gt;="&amp;$A43,'EPA Data'!$G:$G,"&lt;"&amp;$B43)*unit_conv</f>
        <v>0</v>
      </c>
      <c r="D43">
        <f t="shared" si="23"/>
        <v>0</v>
      </c>
      <c r="E43">
        <f t="shared" si="23"/>
        <v>0</v>
      </c>
      <c r="F43">
        <f t="shared" si="23"/>
        <v>0</v>
      </c>
      <c r="G43">
        <f t="shared" si="23"/>
        <v>0</v>
      </c>
      <c r="H43" s="31">
        <f>VLOOKUP($B$1,'Multipliers and Adjustments'!$A$67:$I$83,TRUNC(COLUMN(H$2)/5)+2,FALSE)*SUMIFS('EPA Data'!$K:$K,'EPA Data'!$L:$L,$B$1,'EPA Data'!$C:$C,H$2,'EPA Data'!$G:$G,"&gt;="&amp;$A43,'EPA Data'!$G:$G,"&lt;"&amp;$B43)*unit_conv</f>
        <v>0</v>
      </c>
      <c r="I43">
        <f t="shared" si="24"/>
        <v>0</v>
      </c>
      <c r="J43">
        <f t="shared" si="24"/>
        <v>0</v>
      </c>
      <c r="K43">
        <f t="shared" si="24"/>
        <v>0</v>
      </c>
      <c r="L43">
        <f t="shared" si="24"/>
        <v>0</v>
      </c>
      <c r="M43" s="31">
        <f>VLOOKUP($B$1,'Multipliers and Adjustments'!$A$67:$I$83,TRUNC(COLUMN(M$2)/5)+2,FALSE)*SUMIFS('EPA Data'!$K:$K,'EPA Data'!$L:$L,$B$1,'EPA Data'!$C:$C,M$2,'EPA Data'!$G:$G,"&gt;="&amp;$A43,'EPA Data'!$G:$G,"&lt;"&amp;$B43)*unit_conv</f>
        <v>0</v>
      </c>
      <c r="N43">
        <f t="shared" si="25"/>
        <v>0</v>
      </c>
      <c r="O43">
        <f t="shared" si="25"/>
        <v>0</v>
      </c>
      <c r="P43">
        <f t="shared" si="25"/>
        <v>0</v>
      </c>
      <c r="Q43">
        <f t="shared" si="25"/>
        <v>0</v>
      </c>
      <c r="R43" s="31">
        <f>VLOOKUP($B$1,'Multipliers and Adjustments'!$A$67:$I$83,TRUNC(COLUMN(R$2)/5)+2,FALSE)*SUMIFS('EPA Data'!$K:$K,'EPA Data'!$L:$L,$B$1,'EPA Data'!$C:$C,R$2,'EPA Data'!$G:$G,"&gt;="&amp;$A43,'EPA Data'!$G:$G,"&lt;"&amp;$B43)*unit_conv</f>
        <v>0</v>
      </c>
      <c r="S43">
        <f t="shared" si="26"/>
        <v>0</v>
      </c>
      <c r="T43">
        <f t="shared" si="26"/>
        <v>0</v>
      </c>
      <c r="U43">
        <f t="shared" si="26"/>
        <v>0</v>
      </c>
      <c r="V43">
        <f t="shared" si="26"/>
        <v>0</v>
      </c>
      <c r="W43" s="31">
        <f>VLOOKUP($B$1,'Multipliers and Adjustments'!$A$67:$I$83,TRUNC(COLUMN(W$2)/5)+2,FALSE)*SUMIFS('EPA Data'!$K:$K,'EPA Data'!$L:$L,$B$1,'EPA Data'!$C:$C,W$2,'EPA Data'!$G:$G,"&gt;="&amp;$A43,'EPA Data'!$G:$G,"&lt;"&amp;$B43)*unit_conv</f>
        <v>0</v>
      </c>
      <c r="X43">
        <f t="shared" si="27"/>
        <v>0</v>
      </c>
      <c r="Y43">
        <f t="shared" si="27"/>
        <v>0</v>
      </c>
      <c r="Z43">
        <f t="shared" si="27"/>
        <v>0</v>
      </c>
      <c r="AA43">
        <f t="shared" si="27"/>
        <v>0</v>
      </c>
      <c r="AB43" s="31">
        <f>VLOOKUP($B$1,'Multipliers and Adjustments'!$A$67:$I$83,TRUNC(COLUMN(AB$2)/5)+2,FALSE)*SUMIFS('EPA Data'!$K:$K,'EPA Data'!$L:$L,$B$1,'EPA Data'!$C:$C,AB$2,'EPA Data'!$G:$G,"&gt;="&amp;$A43,'EPA Data'!$G:$G,"&lt;"&amp;$B43)*unit_conv</f>
        <v>0</v>
      </c>
      <c r="AC43">
        <f t="shared" si="28"/>
        <v>0</v>
      </c>
      <c r="AD43">
        <f t="shared" si="28"/>
        <v>0</v>
      </c>
      <c r="AE43">
        <f t="shared" si="28"/>
        <v>0</v>
      </c>
      <c r="AF43">
        <f t="shared" si="28"/>
        <v>0</v>
      </c>
      <c r="AG43" s="31">
        <f>VLOOKUP($B$1,'Multipliers and Adjustments'!$A$67:$I$83,TRUNC(COLUMN(AG$2)/5)+2,FALSE)*SUMIFS('EPA Data'!$K:$K,'EPA Data'!$L:$L,$B$1,'EPA Data'!$C:$C,AG$2,'EPA Data'!$G:$G,"&gt;="&amp;$A43,'EPA Data'!$G:$G,"&lt;"&amp;$B43)*unit_conv</f>
        <v>0</v>
      </c>
      <c r="AH43">
        <f t="shared" si="29"/>
        <v>0</v>
      </c>
      <c r="AI43">
        <f t="shared" si="29"/>
        <v>0</v>
      </c>
      <c r="AJ43">
        <f t="shared" si="29"/>
        <v>0</v>
      </c>
      <c r="AK43">
        <f t="shared" si="29"/>
        <v>0</v>
      </c>
      <c r="AL43" s="31">
        <f>VLOOKUP($B$1,'Multipliers and Adjustments'!$A$67:$I$83,TRUNC(COLUMN(AL$2)/5)+2,FALSE)*SUMIFS('EPA Data'!$K:$K,'EPA Data'!$L:$L,$B$1,'EPA Data'!$C:$C,AL$2,'EPA Data'!$G:$G,"&gt;="&amp;$A43,'EPA Data'!$G:$G,"&lt;"&amp;$B43)*unit_conv</f>
        <v>0</v>
      </c>
    </row>
    <row r="44" spans="1:38" x14ac:dyDescent="0.35">
      <c r="A44" s="15">
        <f t="shared" si="14"/>
        <v>90</v>
      </c>
      <c r="B44" s="16">
        <f t="shared" si="22"/>
        <v>100</v>
      </c>
      <c r="C44" s="31">
        <f>VLOOKUP($B$1,'Multipliers and Adjustments'!$A$67:$I$83,TRUNC(COLUMN(C$2)/5)+2,FALSE)*SUMIFS('EPA Data'!$K:$K,'EPA Data'!$L:$L,$B$1,'EPA Data'!$C:$C,C$2,'EPA Data'!$G:$G,"&gt;="&amp;$A44,'EPA Data'!$G:$G,"&lt;"&amp;$B44)*unit_conv</f>
        <v>0</v>
      </c>
      <c r="D44">
        <f t="shared" si="23"/>
        <v>0</v>
      </c>
      <c r="E44">
        <f t="shared" si="23"/>
        <v>0</v>
      </c>
      <c r="F44">
        <f t="shared" si="23"/>
        <v>0</v>
      </c>
      <c r="G44">
        <f t="shared" si="23"/>
        <v>0</v>
      </c>
      <c r="H44" s="31">
        <f>VLOOKUP($B$1,'Multipliers and Adjustments'!$A$67:$I$83,TRUNC(COLUMN(H$2)/5)+2,FALSE)*SUMIFS('EPA Data'!$K:$K,'EPA Data'!$L:$L,$B$1,'EPA Data'!$C:$C,H$2,'EPA Data'!$G:$G,"&gt;="&amp;$A44,'EPA Data'!$G:$G,"&lt;"&amp;$B44)*unit_conv</f>
        <v>0</v>
      </c>
      <c r="I44">
        <f t="shared" si="24"/>
        <v>0</v>
      </c>
      <c r="J44">
        <f t="shared" si="24"/>
        <v>0</v>
      </c>
      <c r="K44">
        <f t="shared" si="24"/>
        <v>0</v>
      </c>
      <c r="L44">
        <f t="shared" si="24"/>
        <v>0</v>
      </c>
      <c r="M44" s="31">
        <f>VLOOKUP($B$1,'Multipliers and Adjustments'!$A$67:$I$83,TRUNC(COLUMN(M$2)/5)+2,FALSE)*SUMIFS('EPA Data'!$K:$K,'EPA Data'!$L:$L,$B$1,'EPA Data'!$C:$C,M$2,'EPA Data'!$G:$G,"&gt;="&amp;$A44,'EPA Data'!$G:$G,"&lt;"&amp;$B44)*unit_conv</f>
        <v>0</v>
      </c>
      <c r="N44">
        <f t="shared" si="25"/>
        <v>0</v>
      </c>
      <c r="O44">
        <f t="shared" si="25"/>
        <v>0</v>
      </c>
      <c r="P44">
        <f t="shared" si="25"/>
        <v>0</v>
      </c>
      <c r="Q44">
        <f t="shared" si="25"/>
        <v>0</v>
      </c>
      <c r="R44" s="31">
        <f>VLOOKUP($B$1,'Multipliers and Adjustments'!$A$67:$I$83,TRUNC(COLUMN(R$2)/5)+2,FALSE)*SUMIFS('EPA Data'!$K:$K,'EPA Data'!$L:$L,$B$1,'EPA Data'!$C:$C,R$2,'EPA Data'!$G:$G,"&gt;="&amp;$A44,'EPA Data'!$G:$G,"&lt;"&amp;$B44)*unit_conv</f>
        <v>0</v>
      </c>
      <c r="S44">
        <f t="shared" si="26"/>
        <v>0</v>
      </c>
      <c r="T44">
        <f t="shared" si="26"/>
        <v>0</v>
      </c>
      <c r="U44">
        <f t="shared" si="26"/>
        <v>0</v>
      </c>
      <c r="V44">
        <f t="shared" si="26"/>
        <v>0</v>
      </c>
      <c r="W44" s="31">
        <f>VLOOKUP($B$1,'Multipliers and Adjustments'!$A$67:$I$83,TRUNC(COLUMN(W$2)/5)+2,FALSE)*SUMIFS('EPA Data'!$K:$K,'EPA Data'!$L:$L,$B$1,'EPA Data'!$C:$C,W$2,'EPA Data'!$G:$G,"&gt;="&amp;$A44,'EPA Data'!$G:$G,"&lt;"&amp;$B44)*unit_conv</f>
        <v>0</v>
      </c>
      <c r="X44">
        <f t="shared" si="27"/>
        <v>0</v>
      </c>
      <c r="Y44">
        <f t="shared" si="27"/>
        <v>0</v>
      </c>
      <c r="Z44">
        <f t="shared" si="27"/>
        <v>0</v>
      </c>
      <c r="AA44">
        <f t="shared" si="27"/>
        <v>0</v>
      </c>
      <c r="AB44" s="31">
        <f>VLOOKUP($B$1,'Multipliers and Adjustments'!$A$67:$I$83,TRUNC(COLUMN(AB$2)/5)+2,FALSE)*SUMIFS('EPA Data'!$K:$K,'EPA Data'!$L:$L,$B$1,'EPA Data'!$C:$C,AB$2,'EPA Data'!$G:$G,"&gt;="&amp;$A44,'EPA Data'!$G:$G,"&lt;"&amp;$B44)*unit_conv</f>
        <v>0</v>
      </c>
      <c r="AC44">
        <f t="shared" si="28"/>
        <v>0</v>
      </c>
      <c r="AD44">
        <f t="shared" si="28"/>
        <v>0</v>
      </c>
      <c r="AE44">
        <f t="shared" si="28"/>
        <v>0</v>
      </c>
      <c r="AF44">
        <f t="shared" si="28"/>
        <v>0</v>
      </c>
      <c r="AG44" s="31">
        <f>VLOOKUP($B$1,'Multipliers and Adjustments'!$A$67:$I$83,TRUNC(COLUMN(AG$2)/5)+2,FALSE)*SUMIFS('EPA Data'!$K:$K,'EPA Data'!$L:$L,$B$1,'EPA Data'!$C:$C,AG$2,'EPA Data'!$G:$G,"&gt;="&amp;$A44,'EPA Data'!$G:$G,"&lt;"&amp;$B44)*unit_conv</f>
        <v>0</v>
      </c>
      <c r="AH44">
        <f t="shared" si="29"/>
        <v>0</v>
      </c>
      <c r="AI44">
        <f t="shared" si="29"/>
        <v>0</v>
      </c>
      <c r="AJ44">
        <f t="shared" si="29"/>
        <v>0</v>
      </c>
      <c r="AK44">
        <f t="shared" si="29"/>
        <v>0</v>
      </c>
      <c r="AL44" s="31">
        <f>VLOOKUP($B$1,'Multipliers and Adjustments'!$A$67:$I$83,TRUNC(COLUMN(AL$2)/5)+2,FALSE)*SUMIFS('EPA Data'!$K:$K,'EPA Data'!$L:$L,$B$1,'EPA Data'!$C:$C,AL$2,'EPA Data'!$G:$G,"&gt;="&amp;$A44,'EPA Data'!$G:$G,"&lt;"&amp;$B44)*unit_conv</f>
        <v>0</v>
      </c>
    </row>
    <row r="45" spans="1:38" x14ac:dyDescent="0.35">
      <c r="A45" s="12">
        <f>B44</f>
        <v>100</v>
      </c>
      <c r="B45" s="11">
        <f t="shared" si="7"/>
        <v>150</v>
      </c>
      <c r="C45" s="31">
        <f>VLOOKUP($B$1,'Multipliers and Adjustments'!$A$67:$I$83,TRUNC(COLUMN(C$2)/5)+2,FALSE)*SUMIFS('EPA Data'!$K:$K,'EPA Data'!$L:$L,$B$1,'EPA Data'!$C:$C,C$2,'EPA Data'!$G:$G,"&gt;="&amp;$A45,'EPA Data'!$G:$G,"&lt;"&amp;$B45)*unit_conv</f>
        <v>0</v>
      </c>
      <c r="D45">
        <f t="shared" si="23"/>
        <v>0</v>
      </c>
      <c r="E45">
        <f t="shared" si="23"/>
        <v>0</v>
      </c>
      <c r="F45">
        <f t="shared" si="23"/>
        <v>0</v>
      </c>
      <c r="G45">
        <f t="shared" si="23"/>
        <v>0</v>
      </c>
      <c r="H45" s="31">
        <f>VLOOKUP($B$1,'Multipliers and Adjustments'!$A$67:$I$83,TRUNC(COLUMN(H$2)/5)+2,FALSE)*SUMIFS('EPA Data'!$K:$K,'EPA Data'!$L:$L,$B$1,'EPA Data'!$C:$C,H$2,'EPA Data'!$G:$G,"&gt;="&amp;$A45,'EPA Data'!$G:$G,"&lt;"&amp;$B45)*unit_conv</f>
        <v>0</v>
      </c>
      <c r="I45">
        <f t="shared" si="24"/>
        <v>0</v>
      </c>
      <c r="J45">
        <f t="shared" si="24"/>
        <v>0</v>
      </c>
      <c r="K45">
        <f t="shared" si="24"/>
        <v>0</v>
      </c>
      <c r="L45">
        <f t="shared" si="24"/>
        <v>0</v>
      </c>
      <c r="M45" s="31">
        <f>VLOOKUP($B$1,'Multipliers and Adjustments'!$A$67:$I$83,TRUNC(COLUMN(M$2)/5)+2,FALSE)*SUMIFS('EPA Data'!$K:$K,'EPA Data'!$L:$L,$B$1,'EPA Data'!$C:$C,M$2,'EPA Data'!$G:$G,"&gt;="&amp;$A45,'EPA Data'!$G:$G,"&lt;"&amp;$B45)*unit_conv</f>
        <v>0</v>
      </c>
      <c r="N45">
        <f t="shared" si="25"/>
        <v>0</v>
      </c>
      <c r="O45">
        <f t="shared" si="25"/>
        <v>0</v>
      </c>
      <c r="P45">
        <f t="shared" si="25"/>
        <v>0</v>
      </c>
      <c r="Q45">
        <f t="shared" si="25"/>
        <v>0</v>
      </c>
      <c r="R45" s="31">
        <f>VLOOKUP($B$1,'Multipliers and Adjustments'!$A$67:$I$83,TRUNC(COLUMN(R$2)/5)+2,FALSE)*SUMIFS('EPA Data'!$K:$K,'EPA Data'!$L:$L,$B$1,'EPA Data'!$C:$C,R$2,'EPA Data'!$G:$G,"&gt;="&amp;$A45,'EPA Data'!$G:$G,"&lt;"&amp;$B45)*unit_conv</f>
        <v>0</v>
      </c>
      <c r="S45">
        <f t="shared" si="26"/>
        <v>0</v>
      </c>
      <c r="T45">
        <f t="shared" si="26"/>
        <v>0</v>
      </c>
      <c r="U45">
        <f t="shared" si="26"/>
        <v>0</v>
      </c>
      <c r="V45">
        <f t="shared" si="26"/>
        <v>0</v>
      </c>
      <c r="W45" s="31">
        <f>VLOOKUP($B$1,'Multipliers and Adjustments'!$A$67:$I$83,TRUNC(COLUMN(W$2)/5)+2,FALSE)*SUMIFS('EPA Data'!$K:$K,'EPA Data'!$L:$L,$B$1,'EPA Data'!$C:$C,W$2,'EPA Data'!$G:$G,"&gt;="&amp;$A45,'EPA Data'!$G:$G,"&lt;"&amp;$B45)*unit_conv</f>
        <v>0</v>
      </c>
      <c r="X45">
        <f t="shared" si="27"/>
        <v>0</v>
      </c>
      <c r="Y45">
        <f t="shared" si="27"/>
        <v>0</v>
      </c>
      <c r="Z45">
        <f t="shared" si="27"/>
        <v>0</v>
      </c>
      <c r="AA45">
        <f t="shared" si="27"/>
        <v>0</v>
      </c>
      <c r="AB45" s="31">
        <f>VLOOKUP($B$1,'Multipliers and Adjustments'!$A$67:$I$83,TRUNC(COLUMN(AB$2)/5)+2,FALSE)*SUMIFS('EPA Data'!$K:$K,'EPA Data'!$L:$L,$B$1,'EPA Data'!$C:$C,AB$2,'EPA Data'!$G:$G,"&gt;="&amp;$A45,'EPA Data'!$G:$G,"&lt;"&amp;$B45)*unit_conv</f>
        <v>0</v>
      </c>
      <c r="AC45">
        <f t="shared" si="28"/>
        <v>0</v>
      </c>
      <c r="AD45">
        <f t="shared" si="28"/>
        <v>0</v>
      </c>
      <c r="AE45">
        <f t="shared" si="28"/>
        <v>0</v>
      </c>
      <c r="AF45">
        <f t="shared" si="28"/>
        <v>0</v>
      </c>
      <c r="AG45" s="31">
        <f>VLOOKUP($B$1,'Multipliers and Adjustments'!$A$67:$I$83,TRUNC(COLUMN(AG$2)/5)+2,FALSE)*SUMIFS('EPA Data'!$K:$K,'EPA Data'!$L:$L,$B$1,'EPA Data'!$C:$C,AG$2,'EPA Data'!$G:$G,"&gt;="&amp;$A45,'EPA Data'!$G:$G,"&lt;"&amp;$B45)*unit_conv</f>
        <v>0</v>
      </c>
      <c r="AH45">
        <f t="shared" si="29"/>
        <v>0</v>
      </c>
      <c r="AI45">
        <f t="shared" si="29"/>
        <v>0</v>
      </c>
      <c r="AJ45">
        <f t="shared" si="29"/>
        <v>0</v>
      </c>
      <c r="AK45">
        <f t="shared" si="29"/>
        <v>0</v>
      </c>
      <c r="AL45" s="31">
        <f>VLOOKUP($B$1,'Multipliers and Adjustments'!$A$67:$I$83,TRUNC(COLUMN(AL$2)/5)+2,FALSE)*SUMIFS('EPA Data'!$K:$K,'EPA Data'!$L:$L,$B$1,'EPA Data'!$C:$C,AL$2,'EPA Data'!$G:$G,"&gt;="&amp;$A45,'EPA Data'!$G:$G,"&lt;"&amp;$B45)*unit_conv</f>
        <v>0</v>
      </c>
    </row>
    <row r="46" spans="1:38" x14ac:dyDescent="0.35">
      <c r="A46" s="12">
        <f t="shared" si="14"/>
        <v>150</v>
      </c>
      <c r="B46" s="11">
        <f t="shared" si="7"/>
        <v>200</v>
      </c>
      <c r="C46" s="31">
        <f>VLOOKUP($B$1,'Multipliers and Adjustments'!$A$67:$I$83,TRUNC(COLUMN(C$2)/5)+2,FALSE)*SUMIFS('EPA Data'!$K:$K,'EPA Data'!$L:$L,$B$1,'EPA Data'!$C:$C,C$2,'EPA Data'!$G:$G,"&gt;="&amp;$A46,'EPA Data'!$G:$G,"&lt;"&amp;$B46)*unit_conv</f>
        <v>0</v>
      </c>
      <c r="D46">
        <f t="shared" si="23"/>
        <v>0</v>
      </c>
      <c r="E46">
        <f t="shared" si="23"/>
        <v>0</v>
      </c>
      <c r="F46">
        <f t="shared" si="23"/>
        <v>0</v>
      </c>
      <c r="G46">
        <f t="shared" si="23"/>
        <v>0</v>
      </c>
      <c r="H46" s="31">
        <f>VLOOKUP($B$1,'Multipliers and Adjustments'!$A$67:$I$83,TRUNC(COLUMN(H$2)/5)+2,FALSE)*SUMIFS('EPA Data'!$K:$K,'EPA Data'!$L:$L,$B$1,'EPA Data'!$C:$C,H$2,'EPA Data'!$G:$G,"&gt;="&amp;$A46,'EPA Data'!$G:$G,"&lt;"&amp;$B46)*unit_conv</f>
        <v>0</v>
      </c>
      <c r="I46">
        <f t="shared" si="24"/>
        <v>0</v>
      </c>
      <c r="J46">
        <f t="shared" si="24"/>
        <v>0</v>
      </c>
      <c r="K46">
        <f t="shared" si="24"/>
        <v>0</v>
      </c>
      <c r="L46">
        <f t="shared" si="24"/>
        <v>0</v>
      </c>
      <c r="M46" s="31">
        <f>VLOOKUP($B$1,'Multipliers and Adjustments'!$A$67:$I$83,TRUNC(COLUMN(M$2)/5)+2,FALSE)*SUMIFS('EPA Data'!$K:$K,'EPA Data'!$L:$L,$B$1,'EPA Data'!$C:$C,M$2,'EPA Data'!$G:$G,"&gt;="&amp;$A46,'EPA Data'!$G:$G,"&lt;"&amp;$B46)*unit_conv</f>
        <v>0</v>
      </c>
      <c r="N46">
        <f t="shared" si="25"/>
        <v>0</v>
      </c>
      <c r="O46">
        <f t="shared" si="25"/>
        <v>0</v>
      </c>
      <c r="P46">
        <f t="shared" si="25"/>
        <v>0</v>
      </c>
      <c r="Q46">
        <f t="shared" si="25"/>
        <v>0</v>
      </c>
      <c r="R46" s="31">
        <f>VLOOKUP($B$1,'Multipliers and Adjustments'!$A$67:$I$83,TRUNC(COLUMN(R$2)/5)+2,FALSE)*SUMIFS('EPA Data'!$K:$K,'EPA Data'!$L:$L,$B$1,'EPA Data'!$C:$C,R$2,'EPA Data'!$G:$G,"&gt;="&amp;$A46,'EPA Data'!$G:$G,"&lt;"&amp;$B46)*unit_conv</f>
        <v>0</v>
      </c>
      <c r="S46">
        <f t="shared" si="26"/>
        <v>0</v>
      </c>
      <c r="T46">
        <f t="shared" si="26"/>
        <v>0</v>
      </c>
      <c r="U46">
        <f t="shared" si="26"/>
        <v>0</v>
      </c>
      <c r="V46">
        <f t="shared" si="26"/>
        <v>0</v>
      </c>
      <c r="W46" s="31">
        <f>VLOOKUP($B$1,'Multipliers and Adjustments'!$A$67:$I$83,TRUNC(COLUMN(W$2)/5)+2,FALSE)*SUMIFS('EPA Data'!$K:$K,'EPA Data'!$L:$L,$B$1,'EPA Data'!$C:$C,W$2,'EPA Data'!$G:$G,"&gt;="&amp;$A46,'EPA Data'!$G:$G,"&lt;"&amp;$B46)*unit_conv</f>
        <v>0</v>
      </c>
      <c r="X46">
        <f t="shared" si="27"/>
        <v>0</v>
      </c>
      <c r="Y46">
        <f t="shared" si="27"/>
        <v>0</v>
      </c>
      <c r="Z46">
        <f t="shared" si="27"/>
        <v>0</v>
      </c>
      <c r="AA46">
        <f t="shared" si="27"/>
        <v>0</v>
      </c>
      <c r="AB46" s="31">
        <f>VLOOKUP($B$1,'Multipliers and Adjustments'!$A$67:$I$83,TRUNC(COLUMN(AB$2)/5)+2,FALSE)*SUMIFS('EPA Data'!$K:$K,'EPA Data'!$L:$L,$B$1,'EPA Data'!$C:$C,AB$2,'EPA Data'!$G:$G,"&gt;="&amp;$A46,'EPA Data'!$G:$G,"&lt;"&amp;$B46)*unit_conv</f>
        <v>0</v>
      </c>
      <c r="AC46">
        <f t="shared" si="28"/>
        <v>0</v>
      </c>
      <c r="AD46">
        <f t="shared" si="28"/>
        <v>0</v>
      </c>
      <c r="AE46">
        <f t="shared" si="28"/>
        <v>0</v>
      </c>
      <c r="AF46">
        <f t="shared" si="28"/>
        <v>0</v>
      </c>
      <c r="AG46" s="31">
        <f>VLOOKUP($B$1,'Multipliers and Adjustments'!$A$67:$I$83,TRUNC(COLUMN(AG$2)/5)+2,FALSE)*SUMIFS('EPA Data'!$K:$K,'EPA Data'!$L:$L,$B$1,'EPA Data'!$C:$C,AG$2,'EPA Data'!$G:$G,"&gt;="&amp;$A46,'EPA Data'!$G:$G,"&lt;"&amp;$B46)*unit_conv</f>
        <v>0</v>
      </c>
      <c r="AH46">
        <f t="shared" si="29"/>
        <v>0</v>
      </c>
      <c r="AI46">
        <f t="shared" si="29"/>
        <v>0</v>
      </c>
      <c r="AJ46">
        <f t="shared" si="29"/>
        <v>0</v>
      </c>
      <c r="AK46">
        <f t="shared" si="29"/>
        <v>0</v>
      </c>
      <c r="AL46" s="31">
        <f>VLOOKUP($B$1,'Multipliers and Adjustments'!$A$67:$I$83,TRUNC(COLUMN(AL$2)/5)+2,FALSE)*SUMIFS('EPA Data'!$K:$K,'EPA Data'!$L:$L,$B$1,'EPA Data'!$C:$C,AL$2,'EPA Data'!$G:$G,"&gt;="&amp;$A46,'EPA Data'!$G:$G,"&lt;"&amp;$B46)*unit_conv</f>
        <v>0</v>
      </c>
    </row>
    <row r="47" spans="1:38" x14ac:dyDescent="0.35">
      <c r="A47" s="12">
        <f t="shared" si="14"/>
        <v>200</v>
      </c>
      <c r="B47" s="11">
        <f t="shared" si="7"/>
        <v>250</v>
      </c>
      <c r="C47" s="31">
        <f>VLOOKUP($B$1,'Multipliers and Adjustments'!$A$67:$I$83,TRUNC(COLUMN(C$2)/5)+2,FALSE)*SUMIFS('EPA Data'!$K:$K,'EPA Data'!$L:$L,$B$1,'EPA Data'!$C:$C,C$2,'EPA Data'!$G:$G,"&gt;="&amp;$A47,'EPA Data'!$G:$G,"&lt;"&amp;$B47)*unit_conv</f>
        <v>0</v>
      </c>
      <c r="D47">
        <f t="shared" si="23"/>
        <v>0</v>
      </c>
      <c r="E47">
        <f t="shared" si="23"/>
        <v>0</v>
      </c>
      <c r="F47">
        <f t="shared" si="23"/>
        <v>0</v>
      </c>
      <c r="G47">
        <f t="shared" si="23"/>
        <v>0</v>
      </c>
      <c r="H47" s="31">
        <f>VLOOKUP($B$1,'Multipliers and Adjustments'!$A$67:$I$83,TRUNC(COLUMN(H$2)/5)+2,FALSE)*SUMIFS('EPA Data'!$K:$K,'EPA Data'!$L:$L,$B$1,'EPA Data'!$C:$C,H$2,'EPA Data'!$G:$G,"&gt;="&amp;$A47,'EPA Data'!$G:$G,"&lt;"&amp;$B47)*unit_conv</f>
        <v>0</v>
      </c>
      <c r="I47">
        <f t="shared" si="24"/>
        <v>0</v>
      </c>
      <c r="J47">
        <f t="shared" si="24"/>
        <v>0</v>
      </c>
      <c r="K47">
        <f t="shared" si="24"/>
        <v>0</v>
      </c>
      <c r="L47">
        <f t="shared" si="24"/>
        <v>0</v>
      </c>
      <c r="M47" s="31">
        <f>VLOOKUP($B$1,'Multipliers and Adjustments'!$A$67:$I$83,TRUNC(COLUMN(M$2)/5)+2,FALSE)*SUMIFS('EPA Data'!$K:$K,'EPA Data'!$L:$L,$B$1,'EPA Data'!$C:$C,M$2,'EPA Data'!$G:$G,"&gt;="&amp;$A47,'EPA Data'!$G:$G,"&lt;"&amp;$B47)*unit_conv</f>
        <v>0</v>
      </c>
      <c r="N47">
        <f t="shared" si="25"/>
        <v>0</v>
      </c>
      <c r="O47">
        <f t="shared" si="25"/>
        <v>0</v>
      </c>
      <c r="P47">
        <f t="shared" si="25"/>
        <v>0</v>
      </c>
      <c r="Q47">
        <f t="shared" si="25"/>
        <v>0</v>
      </c>
      <c r="R47" s="31">
        <f>VLOOKUP($B$1,'Multipliers and Adjustments'!$A$67:$I$83,TRUNC(COLUMN(R$2)/5)+2,FALSE)*SUMIFS('EPA Data'!$K:$K,'EPA Data'!$L:$L,$B$1,'EPA Data'!$C:$C,R$2,'EPA Data'!$G:$G,"&gt;="&amp;$A47,'EPA Data'!$G:$G,"&lt;"&amp;$B47)*unit_conv</f>
        <v>0</v>
      </c>
      <c r="S47">
        <f t="shared" si="26"/>
        <v>0</v>
      </c>
      <c r="T47">
        <f t="shared" si="26"/>
        <v>0</v>
      </c>
      <c r="U47">
        <f t="shared" si="26"/>
        <v>0</v>
      </c>
      <c r="V47">
        <f t="shared" si="26"/>
        <v>0</v>
      </c>
      <c r="W47" s="31">
        <f>VLOOKUP($B$1,'Multipliers and Adjustments'!$A$67:$I$83,TRUNC(COLUMN(W$2)/5)+2,FALSE)*SUMIFS('EPA Data'!$K:$K,'EPA Data'!$L:$L,$B$1,'EPA Data'!$C:$C,W$2,'EPA Data'!$G:$G,"&gt;="&amp;$A47,'EPA Data'!$G:$G,"&lt;"&amp;$B47)*unit_conv</f>
        <v>0</v>
      </c>
      <c r="X47">
        <f t="shared" si="27"/>
        <v>0</v>
      </c>
      <c r="Y47">
        <f t="shared" si="27"/>
        <v>0</v>
      </c>
      <c r="Z47">
        <f t="shared" si="27"/>
        <v>0</v>
      </c>
      <c r="AA47">
        <f t="shared" si="27"/>
        <v>0</v>
      </c>
      <c r="AB47" s="31">
        <f>VLOOKUP($B$1,'Multipliers and Adjustments'!$A$67:$I$83,TRUNC(COLUMN(AB$2)/5)+2,FALSE)*SUMIFS('EPA Data'!$K:$K,'EPA Data'!$L:$L,$B$1,'EPA Data'!$C:$C,AB$2,'EPA Data'!$G:$G,"&gt;="&amp;$A47,'EPA Data'!$G:$G,"&lt;"&amp;$B47)*unit_conv</f>
        <v>0</v>
      </c>
      <c r="AC47">
        <f t="shared" si="28"/>
        <v>0</v>
      </c>
      <c r="AD47">
        <f t="shared" si="28"/>
        <v>0</v>
      </c>
      <c r="AE47">
        <f t="shared" si="28"/>
        <v>0</v>
      </c>
      <c r="AF47">
        <f t="shared" si="28"/>
        <v>0</v>
      </c>
      <c r="AG47" s="31">
        <f>VLOOKUP($B$1,'Multipliers and Adjustments'!$A$67:$I$83,TRUNC(COLUMN(AG$2)/5)+2,FALSE)*SUMIFS('EPA Data'!$K:$K,'EPA Data'!$L:$L,$B$1,'EPA Data'!$C:$C,AG$2,'EPA Data'!$G:$G,"&gt;="&amp;$A47,'EPA Data'!$G:$G,"&lt;"&amp;$B47)*unit_conv</f>
        <v>0</v>
      </c>
      <c r="AH47">
        <f t="shared" si="29"/>
        <v>0</v>
      </c>
      <c r="AI47">
        <f t="shared" si="29"/>
        <v>0</v>
      </c>
      <c r="AJ47">
        <f t="shared" si="29"/>
        <v>0</v>
      </c>
      <c r="AK47">
        <f t="shared" si="29"/>
        <v>0</v>
      </c>
      <c r="AL47" s="31">
        <f>VLOOKUP($B$1,'Multipliers and Adjustments'!$A$67:$I$83,TRUNC(COLUMN(AL$2)/5)+2,FALSE)*SUMIFS('EPA Data'!$K:$K,'EPA Data'!$L:$L,$B$1,'EPA Data'!$C:$C,AL$2,'EPA Data'!$G:$G,"&gt;="&amp;$A47,'EPA Data'!$G:$G,"&lt;"&amp;$B47)*unit_conv</f>
        <v>0</v>
      </c>
    </row>
    <row r="48" spans="1:38" x14ac:dyDescent="0.35">
      <c r="A48" s="12">
        <f t="shared" si="14"/>
        <v>250</v>
      </c>
      <c r="B48" s="11">
        <f t="shared" si="7"/>
        <v>300</v>
      </c>
      <c r="C48" s="31">
        <f>VLOOKUP($B$1,'Multipliers and Adjustments'!$A$67:$I$83,TRUNC(COLUMN(C$2)/5)+2,FALSE)*SUMIFS('EPA Data'!$K:$K,'EPA Data'!$L:$L,$B$1,'EPA Data'!$C:$C,C$2,'EPA Data'!$G:$G,"&gt;="&amp;$A48,'EPA Data'!$G:$G,"&lt;"&amp;$B48)*unit_conv</f>
        <v>0</v>
      </c>
      <c r="D48">
        <f t="shared" si="23"/>
        <v>0</v>
      </c>
      <c r="E48">
        <f t="shared" si="23"/>
        <v>0</v>
      </c>
      <c r="F48">
        <f t="shared" si="23"/>
        <v>0</v>
      </c>
      <c r="G48">
        <f t="shared" si="23"/>
        <v>0</v>
      </c>
      <c r="H48" s="31">
        <f>VLOOKUP($B$1,'Multipliers and Adjustments'!$A$67:$I$83,TRUNC(COLUMN(H$2)/5)+2,FALSE)*SUMIFS('EPA Data'!$K:$K,'EPA Data'!$L:$L,$B$1,'EPA Data'!$C:$C,H$2,'EPA Data'!$G:$G,"&gt;="&amp;$A48,'EPA Data'!$G:$G,"&lt;"&amp;$B48)*unit_conv</f>
        <v>0</v>
      </c>
      <c r="I48">
        <f t="shared" si="24"/>
        <v>0</v>
      </c>
      <c r="J48">
        <f t="shared" si="24"/>
        <v>0</v>
      </c>
      <c r="K48">
        <f t="shared" si="24"/>
        <v>0</v>
      </c>
      <c r="L48">
        <f t="shared" si="24"/>
        <v>0</v>
      </c>
      <c r="M48" s="31">
        <f>VLOOKUP($B$1,'Multipliers and Adjustments'!$A$67:$I$83,TRUNC(COLUMN(M$2)/5)+2,FALSE)*SUMIFS('EPA Data'!$K:$K,'EPA Data'!$L:$L,$B$1,'EPA Data'!$C:$C,M$2,'EPA Data'!$G:$G,"&gt;="&amp;$A48,'EPA Data'!$G:$G,"&lt;"&amp;$B48)*unit_conv</f>
        <v>0</v>
      </c>
      <c r="N48">
        <f t="shared" si="25"/>
        <v>0</v>
      </c>
      <c r="O48">
        <f t="shared" si="25"/>
        <v>0</v>
      </c>
      <c r="P48">
        <f t="shared" si="25"/>
        <v>0</v>
      </c>
      <c r="Q48">
        <f t="shared" si="25"/>
        <v>0</v>
      </c>
      <c r="R48" s="31">
        <f>VLOOKUP($B$1,'Multipliers and Adjustments'!$A$67:$I$83,TRUNC(COLUMN(R$2)/5)+2,FALSE)*SUMIFS('EPA Data'!$K:$K,'EPA Data'!$L:$L,$B$1,'EPA Data'!$C:$C,R$2,'EPA Data'!$G:$G,"&gt;="&amp;$A48,'EPA Data'!$G:$G,"&lt;"&amp;$B48)*unit_conv</f>
        <v>0</v>
      </c>
      <c r="S48">
        <f t="shared" si="26"/>
        <v>0</v>
      </c>
      <c r="T48">
        <f t="shared" si="26"/>
        <v>0</v>
      </c>
      <c r="U48">
        <f t="shared" si="26"/>
        <v>0</v>
      </c>
      <c r="V48">
        <f t="shared" si="26"/>
        <v>0</v>
      </c>
      <c r="W48" s="31">
        <f>VLOOKUP($B$1,'Multipliers and Adjustments'!$A$67:$I$83,TRUNC(COLUMN(W$2)/5)+2,FALSE)*SUMIFS('EPA Data'!$K:$K,'EPA Data'!$L:$L,$B$1,'EPA Data'!$C:$C,W$2,'EPA Data'!$G:$G,"&gt;="&amp;$A48,'EPA Data'!$G:$G,"&lt;"&amp;$B48)*unit_conv</f>
        <v>0</v>
      </c>
      <c r="X48">
        <f t="shared" si="27"/>
        <v>0</v>
      </c>
      <c r="Y48">
        <f t="shared" si="27"/>
        <v>0</v>
      </c>
      <c r="Z48">
        <f t="shared" si="27"/>
        <v>0</v>
      </c>
      <c r="AA48">
        <f t="shared" si="27"/>
        <v>0</v>
      </c>
      <c r="AB48" s="31">
        <f>VLOOKUP($B$1,'Multipliers and Adjustments'!$A$67:$I$83,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7:$I$83,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7:$I$83,TRUNC(COLUMN(AL$2)/5)+2,FALSE)*SUMIFS('EPA Data'!$K:$K,'EPA Data'!$L:$L,$B$1,'EPA Data'!$C:$C,AL$2,'EPA Data'!$G:$G,"&gt;="&amp;$A48,'EPA Data'!$G:$G,"&lt;"&amp;$B48)*unit_conv</f>
        <v>0</v>
      </c>
    </row>
    <row r="49" spans="1:38" x14ac:dyDescent="0.35">
      <c r="A49" s="12">
        <f t="shared" si="14"/>
        <v>300</v>
      </c>
      <c r="B49" s="11">
        <f t="shared" si="7"/>
        <v>350</v>
      </c>
      <c r="C49" s="31">
        <f>VLOOKUP($B$1,'Multipliers and Adjustments'!$A$67:$I$83,TRUNC(COLUMN(C$2)/5)+2,FALSE)*SUMIFS('EPA Data'!$K:$K,'EPA Data'!$L:$L,$B$1,'EPA Data'!$C:$C,C$2,'EPA Data'!$G:$G,"&gt;="&amp;$A49,'EPA Data'!$G:$G,"&lt;"&amp;$B49)*unit_conv</f>
        <v>0</v>
      </c>
      <c r="D49">
        <f t="shared" si="23"/>
        <v>0</v>
      </c>
      <c r="E49">
        <f t="shared" si="23"/>
        <v>0</v>
      </c>
      <c r="F49">
        <f t="shared" si="23"/>
        <v>0</v>
      </c>
      <c r="G49">
        <f t="shared" si="23"/>
        <v>0</v>
      </c>
      <c r="H49" s="31">
        <f>VLOOKUP($B$1,'Multipliers and Adjustments'!$A$67:$I$83,TRUNC(COLUMN(H$2)/5)+2,FALSE)*SUMIFS('EPA Data'!$K:$K,'EPA Data'!$L:$L,$B$1,'EPA Data'!$C:$C,H$2,'EPA Data'!$G:$G,"&gt;="&amp;$A49,'EPA Data'!$G:$G,"&lt;"&amp;$B49)*unit_conv</f>
        <v>0</v>
      </c>
      <c r="I49">
        <f t="shared" si="24"/>
        <v>0</v>
      </c>
      <c r="J49">
        <f t="shared" si="24"/>
        <v>0</v>
      </c>
      <c r="K49">
        <f t="shared" si="24"/>
        <v>0</v>
      </c>
      <c r="L49">
        <f t="shared" si="24"/>
        <v>0</v>
      </c>
      <c r="M49" s="31">
        <f>VLOOKUP($B$1,'Multipliers and Adjustments'!$A$67:$I$83,TRUNC(COLUMN(M$2)/5)+2,FALSE)*SUMIFS('EPA Data'!$K:$K,'EPA Data'!$L:$L,$B$1,'EPA Data'!$C:$C,M$2,'EPA Data'!$G:$G,"&gt;="&amp;$A49,'EPA Data'!$G:$G,"&lt;"&amp;$B49)*unit_conv</f>
        <v>0</v>
      </c>
      <c r="N49">
        <f t="shared" si="25"/>
        <v>0</v>
      </c>
      <c r="O49">
        <f t="shared" si="25"/>
        <v>0</v>
      </c>
      <c r="P49">
        <f t="shared" si="25"/>
        <v>0</v>
      </c>
      <c r="Q49">
        <f t="shared" si="25"/>
        <v>0</v>
      </c>
      <c r="R49" s="31">
        <f>VLOOKUP($B$1,'Multipliers and Adjustments'!$A$67:$I$83,TRUNC(COLUMN(R$2)/5)+2,FALSE)*SUMIFS('EPA Data'!$K:$K,'EPA Data'!$L:$L,$B$1,'EPA Data'!$C:$C,R$2,'EPA Data'!$G:$G,"&gt;="&amp;$A49,'EPA Data'!$G:$G,"&lt;"&amp;$B49)*unit_conv</f>
        <v>0</v>
      </c>
      <c r="S49">
        <f t="shared" si="26"/>
        <v>0</v>
      </c>
      <c r="T49">
        <f t="shared" si="26"/>
        <v>0</v>
      </c>
      <c r="U49">
        <f t="shared" si="26"/>
        <v>0</v>
      </c>
      <c r="V49">
        <f t="shared" si="26"/>
        <v>0</v>
      </c>
      <c r="W49" s="31">
        <f>VLOOKUP($B$1,'Multipliers and Adjustments'!$A$67:$I$83,TRUNC(COLUMN(W$2)/5)+2,FALSE)*SUMIFS('EPA Data'!$K:$K,'EPA Data'!$L:$L,$B$1,'EPA Data'!$C:$C,W$2,'EPA Data'!$G:$G,"&gt;="&amp;$A49,'EPA Data'!$G:$G,"&lt;"&amp;$B49)*unit_conv</f>
        <v>0</v>
      </c>
      <c r="X49">
        <f t="shared" si="27"/>
        <v>0</v>
      </c>
      <c r="Y49">
        <f t="shared" si="27"/>
        <v>0</v>
      </c>
      <c r="Z49">
        <f t="shared" si="27"/>
        <v>0</v>
      </c>
      <c r="AA49">
        <f t="shared" si="27"/>
        <v>0</v>
      </c>
      <c r="AB49" s="31">
        <f>VLOOKUP($B$1,'Multipliers and Adjustments'!$A$67:$I$83,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7:$I$83,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7:$I$83,TRUNC(COLUMN(AL$2)/5)+2,FALSE)*SUMIFS('EPA Data'!$K:$K,'EPA Data'!$L:$L,$B$1,'EPA Data'!$C:$C,AL$2,'EPA Data'!$G:$G,"&gt;="&amp;$A49,'EPA Data'!$G:$G,"&lt;"&amp;$B49)*unit_conv</f>
        <v>0</v>
      </c>
    </row>
    <row r="50" spans="1:38" x14ac:dyDescent="0.35">
      <c r="A50" s="12">
        <f t="shared" si="14"/>
        <v>350</v>
      </c>
      <c r="B50" s="11">
        <f t="shared" si="7"/>
        <v>400</v>
      </c>
      <c r="C50" s="31">
        <f>VLOOKUP($B$1,'Multipliers and Adjustments'!$A$67:$I$83,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7:$I$83,TRUNC(COLUMN(H$2)/5)+2,FALSE)*SUMIFS('EPA Data'!$K:$K,'EPA Data'!$L:$L,$B$1,'EPA Data'!$C:$C,H$2,'EPA Data'!$G:$G,"&gt;="&amp;$A50,'EPA Data'!$G:$G,"&lt;"&amp;$B50)*unit_conv</f>
        <v>0</v>
      </c>
      <c r="I50">
        <f t="shared" si="24"/>
        <v>0</v>
      </c>
      <c r="J50">
        <f t="shared" si="24"/>
        <v>0</v>
      </c>
      <c r="K50">
        <f t="shared" si="24"/>
        <v>0</v>
      </c>
      <c r="L50">
        <f t="shared" si="24"/>
        <v>0</v>
      </c>
      <c r="M50" s="31">
        <f>VLOOKUP($B$1,'Multipliers and Adjustments'!$A$67:$I$83,TRUNC(COLUMN(M$2)/5)+2,FALSE)*SUMIFS('EPA Data'!$K:$K,'EPA Data'!$L:$L,$B$1,'EPA Data'!$C:$C,M$2,'EPA Data'!$G:$G,"&gt;="&amp;$A50,'EPA Data'!$G:$G,"&lt;"&amp;$B50)*unit_conv</f>
        <v>0</v>
      </c>
      <c r="N50">
        <f t="shared" si="25"/>
        <v>0</v>
      </c>
      <c r="O50">
        <f t="shared" si="25"/>
        <v>0</v>
      </c>
      <c r="P50">
        <f t="shared" si="25"/>
        <v>0</v>
      </c>
      <c r="Q50">
        <f t="shared" si="25"/>
        <v>0</v>
      </c>
      <c r="R50" s="31">
        <f>VLOOKUP($B$1,'Multipliers and Adjustments'!$A$67:$I$83,TRUNC(COLUMN(R$2)/5)+2,FALSE)*SUMIFS('EPA Data'!$K:$K,'EPA Data'!$L:$L,$B$1,'EPA Data'!$C:$C,R$2,'EPA Data'!$G:$G,"&gt;="&amp;$A50,'EPA Data'!$G:$G,"&lt;"&amp;$B50)*unit_conv</f>
        <v>0</v>
      </c>
      <c r="S50">
        <f t="shared" si="26"/>
        <v>0</v>
      </c>
      <c r="T50">
        <f t="shared" si="26"/>
        <v>0</v>
      </c>
      <c r="U50">
        <f t="shared" si="26"/>
        <v>0</v>
      </c>
      <c r="V50">
        <f t="shared" si="26"/>
        <v>0</v>
      </c>
      <c r="W50" s="31">
        <f>VLOOKUP($B$1,'Multipliers and Adjustments'!$A$67:$I$83,TRUNC(COLUMN(W$2)/5)+2,FALSE)*SUMIFS('EPA Data'!$K:$K,'EPA Data'!$L:$L,$B$1,'EPA Data'!$C:$C,W$2,'EPA Data'!$G:$G,"&gt;="&amp;$A50,'EPA Data'!$G:$G,"&lt;"&amp;$B50)*unit_conv</f>
        <v>0</v>
      </c>
      <c r="X50">
        <f t="shared" si="27"/>
        <v>0</v>
      </c>
      <c r="Y50">
        <f t="shared" si="27"/>
        <v>0</v>
      </c>
      <c r="Z50">
        <f t="shared" si="27"/>
        <v>0</v>
      </c>
      <c r="AA50">
        <f t="shared" si="27"/>
        <v>0</v>
      </c>
      <c r="AB50" s="31">
        <f>VLOOKUP($B$1,'Multipliers and Adjustments'!$A$67:$I$83,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7:$I$83,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7:$I$83,TRUNC(COLUMN(AL$2)/5)+2,FALSE)*SUMIFS('EPA Data'!$K:$K,'EPA Data'!$L:$L,$B$1,'EPA Data'!$C:$C,AL$2,'EPA Data'!$G:$G,"&gt;="&amp;$A50,'EPA Data'!$G:$G,"&lt;"&amp;$B50)*unit_conv</f>
        <v>0</v>
      </c>
    </row>
    <row r="51" spans="1:38" x14ac:dyDescent="0.35">
      <c r="A51" s="12">
        <f t="shared" si="14"/>
        <v>400</v>
      </c>
      <c r="B51" s="11">
        <f t="shared" si="7"/>
        <v>450</v>
      </c>
      <c r="C51" s="31">
        <f>VLOOKUP($B$1,'Multipliers and Adjustments'!$A$67:$I$83,TRUNC(COLUMN(C$2)/5)+2,FALSE)*SUMIFS('EPA Data'!$K:$K,'EPA Data'!$L:$L,$B$1,'EPA Data'!$C:$C,C$2,'EPA Data'!$G:$G,"&gt;="&amp;$A51,'EPA Data'!$G:$G,"&lt;"&amp;$B51)*unit_conv</f>
        <v>0</v>
      </c>
      <c r="D51">
        <f t="shared" si="30"/>
        <v>0</v>
      </c>
      <c r="E51">
        <f t="shared" si="30"/>
        <v>0</v>
      </c>
      <c r="F51">
        <f t="shared" si="30"/>
        <v>0</v>
      </c>
      <c r="G51">
        <f t="shared" si="30"/>
        <v>0</v>
      </c>
      <c r="H51" s="31">
        <f>VLOOKUP($B$1,'Multipliers and Adjustments'!$A$67:$I$83,TRUNC(COLUMN(H$2)/5)+2,FALSE)*SUMIFS('EPA Data'!$K:$K,'EPA Data'!$L:$L,$B$1,'EPA Data'!$C:$C,H$2,'EPA Data'!$G:$G,"&gt;="&amp;$A51,'EPA Data'!$G:$G,"&lt;"&amp;$B51)*unit_conv</f>
        <v>0</v>
      </c>
      <c r="I51">
        <f t="shared" si="24"/>
        <v>0</v>
      </c>
      <c r="J51">
        <f t="shared" si="24"/>
        <v>0</v>
      </c>
      <c r="K51">
        <f t="shared" si="24"/>
        <v>0</v>
      </c>
      <c r="L51">
        <f t="shared" si="24"/>
        <v>0</v>
      </c>
      <c r="M51" s="31">
        <f>VLOOKUP($B$1,'Multipliers and Adjustments'!$A$67:$I$83,TRUNC(COLUMN(M$2)/5)+2,FALSE)*SUMIFS('EPA Data'!$K:$K,'EPA Data'!$L:$L,$B$1,'EPA Data'!$C:$C,M$2,'EPA Data'!$G:$G,"&gt;="&amp;$A51,'EPA Data'!$G:$G,"&lt;"&amp;$B51)*unit_conv</f>
        <v>0</v>
      </c>
      <c r="N51">
        <f t="shared" si="25"/>
        <v>0</v>
      </c>
      <c r="O51">
        <f t="shared" si="25"/>
        <v>0</v>
      </c>
      <c r="P51">
        <f t="shared" si="25"/>
        <v>0</v>
      </c>
      <c r="Q51">
        <f t="shared" si="25"/>
        <v>0</v>
      </c>
      <c r="R51" s="31">
        <f>VLOOKUP($B$1,'Multipliers and Adjustments'!$A$67:$I$83,TRUNC(COLUMN(R$2)/5)+2,FALSE)*SUMIFS('EPA Data'!$K:$K,'EPA Data'!$L:$L,$B$1,'EPA Data'!$C:$C,R$2,'EPA Data'!$G:$G,"&gt;="&amp;$A51,'EPA Data'!$G:$G,"&lt;"&amp;$B51)*unit_conv</f>
        <v>0</v>
      </c>
      <c r="S51">
        <f t="shared" si="26"/>
        <v>0</v>
      </c>
      <c r="T51">
        <f t="shared" si="26"/>
        <v>0</v>
      </c>
      <c r="U51">
        <f t="shared" si="26"/>
        <v>0</v>
      </c>
      <c r="V51">
        <f t="shared" si="26"/>
        <v>0</v>
      </c>
      <c r="W51" s="31">
        <f>VLOOKUP($B$1,'Multipliers and Adjustments'!$A$67:$I$83,TRUNC(COLUMN(W$2)/5)+2,FALSE)*SUMIFS('EPA Data'!$K:$K,'EPA Data'!$L:$L,$B$1,'EPA Data'!$C:$C,W$2,'EPA Data'!$G:$G,"&gt;="&amp;$A51,'EPA Data'!$G:$G,"&lt;"&amp;$B51)*unit_conv</f>
        <v>0</v>
      </c>
      <c r="X51">
        <f t="shared" si="27"/>
        <v>0</v>
      </c>
      <c r="Y51">
        <f t="shared" si="27"/>
        <v>0</v>
      </c>
      <c r="Z51">
        <f t="shared" si="27"/>
        <v>0</v>
      </c>
      <c r="AA51">
        <f t="shared" si="27"/>
        <v>0</v>
      </c>
      <c r="AB51" s="31">
        <f>VLOOKUP($B$1,'Multipliers and Adjustments'!$A$67:$I$83,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7:$I$83,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7:$I$83,TRUNC(COLUMN(AL$2)/5)+2,FALSE)*SUMIFS('EPA Data'!$K:$K,'EPA Data'!$L:$L,$B$1,'EPA Data'!$C:$C,AL$2,'EPA Data'!$G:$G,"&gt;="&amp;$A51,'EPA Data'!$G:$G,"&lt;"&amp;$B51)*unit_conv</f>
        <v>0</v>
      </c>
    </row>
    <row r="52" spans="1:38" x14ac:dyDescent="0.35">
      <c r="A52" s="12">
        <f t="shared" si="14"/>
        <v>450</v>
      </c>
      <c r="B52" s="11">
        <f t="shared" si="7"/>
        <v>500</v>
      </c>
      <c r="C52" s="31">
        <f>VLOOKUP($B$1,'Multipliers and Adjustments'!$A$67:$I$83,TRUNC(COLUMN(C$2)/5)+2,FALSE)*SUMIFS('EPA Data'!$K:$K,'EPA Data'!$L:$L,$B$1,'EPA Data'!$C:$C,C$2,'EPA Data'!$G:$G,"&gt;="&amp;$A52,'EPA Data'!$G:$G,"&lt;"&amp;$B52)*unit_conv</f>
        <v>0</v>
      </c>
      <c r="D52">
        <f t="shared" si="30"/>
        <v>0</v>
      </c>
      <c r="E52">
        <f t="shared" si="30"/>
        <v>0</v>
      </c>
      <c r="F52">
        <f t="shared" si="30"/>
        <v>0</v>
      </c>
      <c r="G52">
        <f t="shared" si="30"/>
        <v>0</v>
      </c>
      <c r="H52" s="31">
        <f>VLOOKUP($B$1,'Multipliers and Adjustments'!$A$67:$I$83,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7:$I$83,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7:$I$83,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7:$I$83,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7:$I$83,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7:$I$83,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7:$I$83,TRUNC(COLUMN(AL$2)/5)+2,FALSE)*SUMIFS('EPA Data'!$K:$K,'EPA Data'!$L:$L,$B$1,'EPA Data'!$C:$C,AL$2,'EPA Data'!$G:$G,"&gt;="&amp;$A52,'EPA Data'!$G:$G,"&lt;"&amp;$B52)*unit_conv</f>
        <v>0</v>
      </c>
    </row>
    <row r="53" spans="1:38" x14ac:dyDescent="0.35">
      <c r="A53" s="12">
        <f t="shared" si="14"/>
        <v>500</v>
      </c>
      <c r="B53" s="11">
        <f t="shared" si="7"/>
        <v>550</v>
      </c>
      <c r="C53" s="31">
        <f>VLOOKUP($B$1,'Multipliers and Adjustments'!$A$67:$I$83,TRUNC(COLUMN(C$2)/5)+2,FALSE)*SUMIFS('EPA Data'!$K:$K,'EPA Data'!$L:$L,$B$1,'EPA Data'!$C:$C,C$2,'EPA Data'!$G:$G,"&gt;="&amp;$A53,'EPA Data'!$G:$G,"&lt;"&amp;$B53)*unit_conv</f>
        <v>0</v>
      </c>
      <c r="D53">
        <f t="shared" si="30"/>
        <v>0</v>
      </c>
      <c r="E53">
        <f t="shared" si="30"/>
        <v>0</v>
      </c>
      <c r="F53">
        <f t="shared" si="30"/>
        <v>0</v>
      </c>
      <c r="G53">
        <f t="shared" si="30"/>
        <v>0</v>
      </c>
      <c r="H53" s="31">
        <f>VLOOKUP($B$1,'Multipliers and Adjustments'!$A$67:$I$83,TRUNC(COLUMN(H$2)/5)+2,FALSE)*SUMIFS('EPA Data'!$K:$K,'EPA Data'!$L:$L,$B$1,'EPA Data'!$C:$C,H$2,'EPA Data'!$G:$G,"&gt;="&amp;$A53,'EPA Data'!$G:$G,"&lt;"&amp;$B53)*unit_conv</f>
        <v>0</v>
      </c>
      <c r="I53">
        <f t="shared" si="31"/>
        <v>0</v>
      </c>
      <c r="J53">
        <f t="shared" si="31"/>
        <v>0</v>
      </c>
      <c r="K53">
        <f t="shared" si="31"/>
        <v>0</v>
      </c>
      <c r="L53">
        <f t="shared" si="31"/>
        <v>0</v>
      </c>
      <c r="M53" s="31">
        <f>VLOOKUP($B$1,'Multipliers and Adjustments'!$A$67:$I$83,TRUNC(COLUMN(M$2)/5)+2,FALSE)*SUMIFS('EPA Data'!$K:$K,'EPA Data'!$L:$L,$B$1,'EPA Data'!$C:$C,M$2,'EPA Data'!$G:$G,"&gt;="&amp;$A53,'EPA Data'!$G:$G,"&lt;"&amp;$B53)*unit_conv</f>
        <v>0</v>
      </c>
      <c r="N53">
        <f t="shared" si="32"/>
        <v>0</v>
      </c>
      <c r="O53">
        <f t="shared" si="32"/>
        <v>0</v>
      </c>
      <c r="P53">
        <f t="shared" si="32"/>
        <v>0</v>
      </c>
      <c r="Q53">
        <f t="shared" si="32"/>
        <v>0</v>
      </c>
      <c r="R53" s="31">
        <f>VLOOKUP($B$1,'Multipliers and Adjustments'!$A$67:$I$83,TRUNC(COLUMN(R$2)/5)+2,FALSE)*SUMIFS('EPA Data'!$K:$K,'EPA Data'!$L:$L,$B$1,'EPA Data'!$C:$C,R$2,'EPA Data'!$G:$G,"&gt;="&amp;$A53,'EPA Data'!$G:$G,"&lt;"&amp;$B53)*unit_conv</f>
        <v>0</v>
      </c>
      <c r="S53">
        <f t="shared" si="33"/>
        <v>0</v>
      </c>
      <c r="T53">
        <f t="shared" si="33"/>
        <v>0</v>
      </c>
      <c r="U53">
        <f t="shared" si="33"/>
        <v>0</v>
      </c>
      <c r="V53">
        <f t="shared" si="33"/>
        <v>0</v>
      </c>
      <c r="W53" s="31">
        <f>VLOOKUP($B$1,'Multipliers and Adjustments'!$A$67:$I$83,TRUNC(COLUMN(W$2)/5)+2,FALSE)*SUMIFS('EPA Data'!$K:$K,'EPA Data'!$L:$L,$B$1,'EPA Data'!$C:$C,W$2,'EPA Data'!$G:$G,"&gt;="&amp;$A53,'EPA Data'!$G:$G,"&lt;"&amp;$B53)*unit_conv</f>
        <v>0</v>
      </c>
      <c r="X53">
        <f t="shared" si="34"/>
        <v>0</v>
      </c>
      <c r="Y53">
        <f t="shared" si="34"/>
        <v>0</v>
      </c>
      <c r="Z53">
        <f t="shared" si="34"/>
        <v>0</v>
      </c>
      <c r="AA53">
        <f t="shared" si="34"/>
        <v>0</v>
      </c>
      <c r="AB53" s="31">
        <f>VLOOKUP($B$1,'Multipliers and Adjustments'!$A$67:$I$83,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7:$I$83,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7:$I$83,TRUNC(COLUMN(AL$2)/5)+2,FALSE)*SUMIFS('EPA Data'!$K:$K,'EPA Data'!$L:$L,$B$1,'EPA Data'!$C:$C,AL$2,'EPA Data'!$G:$G,"&gt;="&amp;$A53,'EPA Data'!$G:$G,"&lt;"&amp;$B53)*unit_conv</f>
        <v>0</v>
      </c>
    </row>
    <row r="54" spans="1:38" x14ac:dyDescent="0.35">
      <c r="A54" s="12">
        <f t="shared" si="14"/>
        <v>550</v>
      </c>
      <c r="B54" s="11">
        <f t="shared" si="7"/>
        <v>600</v>
      </c>
      <c r="C54" s="31">
        <f>VLOOKUP($B$1,'Multipliers and Adjustments'!$A$67:$I$83,TRUNC(COLUMN(C$2)/5)+2,FALSE)*SUMIFS('EPA Data'!$K:$K,'EPA Data'!$L:$L,$B$1,'EPA Data'!$C:$C,C$2,'EPA Data'!$G:$G,"&gt;="&amp;$A54,'EPA Data'!$G:$G,"&lt;"&amp;$B54)*unit_conv</f>
        <v>0</v>
      </c>
      <c r="D54">
        <f t="shared" si="30"/>
        <v>0</v>
      </c>
      <c r="E54">
        <f t="shared" si="30"/>
        <v>0</v>
      </c>
      <c r="F54">
        <f t="shared" si="30"/>
        <v>0</v>
      </c>
      <c r="G54">
        <f t="shared" si="30"/>
        <v>0</v>
      </c>
      <c r="H54" s="31">
        <f>VLOOKUP($B$1,'Multipliers and Adjustments'!$A$67:$I$83,TRUNC(COLUMN(H$2)/5)+2,FALSE)*SUMIFS('EPA Data'!$K:$K,'EPA Data'!$L:$L,$B$1,'EPA Data'!$C:$C,H$2,'EPA Data'!$G:$G,"&gt;="&amp;$A54,'EPA Data'!$G:$G,"&lt;"&amp;$B54)*unit_conv</f>
        <v>0</v>
      </c>
      <c r="I54">
        <f t="shared" si="31"/>
        <v>0</v>
      </c>
      <c r="J54">
        <f t="shared" si="31"/>
        <v>0</v>
      </c>
      <c r="K54">
        <f t="shared" si="31"/>
        <v>0</v>
      </c>
      <c r="L54">
        <f t="shared" si="31"/>
        <v>0</v>
      </c>
      <c r="M54" s="31">
        <f>VLOOKUP($B$1,'Multipliers and Adjustments'!$A$67:$I$83,TRUNC(COLUMN(M$2)/5)+2,FALSE)*SUMIFS('EPA Data'!$K:$K,'EPA Data'!$L:$L,$B$1,'EPA Data'!$C:$C,M$2,'EPA Data'!$G:$G,"&gt;="&amp;$A54,'EPA Data'!$G:$G,"&lt;"&amp;$B54)*unit_conv</f>
        <v>0</v>
      </c>
      <c r="N54">
        <f t="shared" si="32"/>
        <v>0</v>
      </c>
      <c r="O54">
        <f t="shared" si="32"/>
        <v>0</v>
      </c>
      <c r="P54">
        <f t="shared" si="32"/>
        <v>0</v>
      </c>
      <c r="Q54">
        <f t="shared" si="32"/>
        <v>0</v>
      </c>
      <c r="R54" s="31">
        <f>VLOOKUP($B$1,'Multipliers and Adjustments'!$A$67:$I$83,TRUNC(COLUMN(R$2)/5)+2,FALSE)*SUMIFS('EPA Data'!$K:$K,'EPA Data'!$L:$L,$B$1,'EPA Data'!$C:$C,R$2,'EPA Data'!$G:$G,"&gt;="&amp;$A54,'EPA Data'!$G:$G,"&lt;"&amp;$B54)*unit_conv</f>
        <v>0</v>
      </c>
      <c r="S54">
        <f t="shared" si="33"/>
        <v>0</v>
      </c>
      <c r="T54">
        <f t="shared" si="33"/>
        <v>0</v>
      </c>
      <c r="U54">
        <f t="shared" si="33"/>
        <v>0</v>
      </c>
      <c r="V54">
        <f t="shared" si="33"/>
        <v>0</v>
      </c>
      <c r="W54" s="31">
        <f>VLOOKUP($B$1,'Multipliers and Adjustments'!$A$67:$I$83,TRUNC(COLUMN(W$2)/5)+2,FALSE)*SUMIFS('EPA Data'!$K:$K,'EPA Data'!$L:$L,$B$1,'EPA Data'!$C:$C,W$2,'EPA Data'!$G:$G,"&gt;="&amp;$A54,'EPA Data'!$G:$G,"&lt;"&amp;$B54)*unit_conv</f>
        <v>0</v>
      </c>
      <c r="X54">
        <f t="shared" si="34"/>
        <v>0</v>
      </c>
      <c r="Y54">
        <f t="shared" si="34"/>
        <v>0</v>
      </c>
      <c r="Z54">
        <f t="shared" si="34"/>
        <v>0</v>
      </c>
      <c r="AA54">
        <f t="shared" si="34"/>
        <v>0</v>
      </c>
      <c r="AB54" s="31">
        <f>VLOOKUP($B$1,'Multipliers and Adjustments'!$A$67:$I$83,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7:$I$83,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7:$I$83,TRUNC(COLUMN(AL$2)/5)+2,FALSE)*SUMIFS('EPA Data'!$K:$K,'EPA Data'!$L:$L,$B$1,'EPA Data'!$C:$C,AL$2,'EPA Data'!$G:$G,"&gt;="&amp;$A54,'EPA Data'!$G:$G,"&lt;"&amp;$B54)*unit_conv</f>
        <v>0</v>
      </c>
    </row>
    <row r="55" spans="1:38" x14ac:dyDescent="0.35">
      <c r="A55" s="12">
        <f t="shared" si="14"/>
        <v>600</v>
      </c>
      <c r="B55" s="11">
        <f t="shared" si="7"/>
        <v>650</v>
      </c>
      <c r="C55" s="31">
        <f>VLOOKUP($B$1,'Multipliers and Adjustments'!$A$67:$I$83,TRUNC(COLUMN(C$2)/5)+2,FALSE)*SUMIFS('EPA Data'!$K:$K,'EPA Data'!$L:$L,$B$1,'EPA Data'!$C:$C,C$2,'EPA Data'!$G:$G,"&gt;="&amp;$A55,'EPA Data'!$G:$G,"&lt;"&amp;$B55)*unit_conv</f>
        <v>0</v>
      </c>
      <c r="D55">
        <f t="shared" si="30"/>
        <v>0</v>
      </c>
      <c r="E55">
        <f t="shared" si="30"/>
        <v>0</v>
      </c>
      <c r="F55">
        <f t="shared" si="30"/>
        <v>0</v>
      </c>
      <c r="G55">
        <f t="shared" si="30"/>
        <v>0</v>
      </c>
      <c r="H55" s="31">
        <f>VLOOKUP($B$1,'Multipliers and Adjustments'!$A$67:$I$83,TRUNC(COLUMN(H$2)/5)+2,FALSE)*SUMIFS('EPA Data'!$K:$K,'EPA Data'!$L:$L,$B$1,'EPA Data'!$C:$C,H$2,'EPA Data'!$G:$G,"&gt;="&amp;$A55,'EPA Data'!$G:$G,"&lt;"&amp;$B55)*unit_conv</f>
        <v>0</v>
      </c>
      <c r="I55">
        <f t="shared" si="31"/>
        <v>0</v>
      </c>
      <c r="J55">
        <f t="shared" si="31"/>
        <v>0</v>
      </c>
      <c r="K55">
        <f t="shared" si="31"/>
        <v>0</v>
      </c>
      <c r="L55">
        <f t="shared" si="31"/>
        <v>0</v>
      </c>
      <c r="M55" s="31">
        <f>VLOOKUP($B$1,'Multipliers and Adjustments'!$A$67:$I$83,TRUNC(COLUMN(M$2)/5)+2,FALSE)*SUMIFS('EPA Data'!$K:$K,'EPA Data'!$L:$L,$B$1,'EPA Data'!$C:$C,M$2,'EPA Data'!$G:$G,"&gt;="&amp;$A55,'EPA Data'!$G:$G,"&lt;"&amp;$B55)*unit_conv</f>
        <v>0</v>
      </c>
      <c r="N55">
        <f t="shared" si="32"/>
        <v>0</v>
      </c>
      <c r="O55">
        <f t="shared" si="32"/>
        <v>0</v>
      </c>
      <c r="P55">
        <f t="shared" si="32"/>
        <v>0</v>
      </c>
      <c r="Q55">
        <f t="shared" si="32"/>
        <v>0</v>
      </c>
      <c r="R55" s="31">
        <f>VLOOKUP($B$1,'Multipliers and Adjustments'!$A$67:$I$83,TRUNC(COLUMN(R$2)/5)+2,FALSE)*SUMIFS('EPA Data'!$K:$K,'EPA Data'!$L:$L,$B$1,'EPA Data'!$C:$C,R$2,'EPA Data'!$G:$G,"&gt;="&amp;$A55,'EPA Data'!$G:$G,"&lt;"&amp;$B55)*unit_conv</f>
        <v>0</v>
      </c>
      <c r="S55">
        <f t="shared" si="33"/>
        <v>0</v>
      </c>
      <c r="T55">
        <f t="shared" si="33"/>
        <v>0</v>
      </c>
      <c r="U55">
        <f t="shared" si="33"/>
        <v>0</v>
      </c>
      <c r="V55">
        <f t="shared" si="33"/>
        <v>0</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35">
      <c r="A56" s="12">
        <f t="shared" si="14"/>
        <v>650</v>
      </c>
      <c r="B56" s="11">
        <f t="shared" si="7"/>
        <v>700</v>
      </c>
      <c r="C56" s="31">
        <f>VLOOKUP($B$1,'Multipliers and Adjustments'!$A$67:$I$83,TRUNC(COLUMN(C$2)/5)+2,FALSE)*SUMIFS('EPA Data'!$K:$K,'EPA Data'!$L:$L,$B$1,'EPA Data'!$C:$C,C$2,'EPA Data'!$G:$G,"&gt;="&amp;$A56,'EPA Data'!$G:$G,"&lt;"&amp;$B56)*unit_conv</f>
        <v>0</v>
      </c>
      <c r="D56">
        <f t="shared" si="30"/>
        <v>0</v>
      </c>
      <c r="E56">
        <f t="shared" si="30"/>
        <v>0</v>
      </c>
      <c r="F56">
        <f t="shared" si="30"/>
        <v>0</v>
      </c>
      <c r="G56">
        <f t="shared" si="30"/>
        <v>0</v>
      </c>
      <c r="H56" s="31">
        <f>VLOOKUP($B$1,'Multipliers and Adjustments'!$A$67:$I$83,TRUNC(COLUMN(H$2)/5)+2,FALSE)*SUMIFS('EPA Data'!$K:$K,'EPA Data'!$L:$L,$B$1,'EPA Data'!$C:$C,H$2,'EPA Data'!$G:$G,"&gt;="&amp;$A56,'EPA Data'!$G:$G,"&lt;"&amp;$B56)*unit_conv</f>
        <v>0</v>
      </c>
      <c r="I56">
        <f t="shared" si="31"/>
        <v>0</v>
      </c>
      <c r="J56">
        <f t="shared" si="31"/>
        <v>0</v>
      </c>
      <c r="K56">
        <f t="shared" si="31"/>
        <v>0</v>
      </c>
      <c r="L56">
        <f t="shared" si="31"/>
        <v>0</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0</v>
      </c>
      <c r="T56">
        <f t="shared" si="33"/>
        <v>0</v>
      </c>
      <c r="U56">
        <f t="shared" si="33"/>
        <v>0</v>
      </c>
      <c r="V56">
        <f t="shared" si="33"/>
        <v>0</v>
      </c>
      <c r="W56" s="31">
        <f>VLOOKUP($B$1,'Multipliers and Adjustments'!$A$67:$I$83,TRUNC(COLUMN(W$2)/5)+2,FALSE)*SUMIFS('EPA Data'!$K:$K,'EPA Data'!$L:$L,$B$1,'EPA Data'!$C:$C,W$2,'EPA Data'!$G:$G,"&gt;="&amp;$A56,'EPA Data'!$G:$G,"&lt;"&amp;$B56)*unit_conv</f>
        <v>0</v>
      </c>
      <c r="X56">
        <f t="shared" si="34"/>
        <v>0</v>
      </c>
      <c r="Y56">
        <f t="shared" si="34"/>
        <v>0</v>
      </c>
      <c r="Z56">
        <f t="shared" si="34"/>
        <v>0</v>
      </c>
      <c r="AA56">
        <f t="shared" si="34"/>
        <v>0</v>
      </c>
      <c r="AB56" s="31">
        <f>VLOOKUP($B$1,'Multipliers and Adjustments'!$A$67:$I$83,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7:$I$83,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7:$I$83,TRUNC(COLUMN(AL$2)/5)+2,FALSE)*SUMIFS('EPA Data'!$K:$K,'EPA Data'!$L:$L,$B$1,'EPA Data'!$C:$C,AL$2,'EPA Data'!$G:$G,"&gt;="&amp;$A56,'EPA Data'!$G:$G,"&lt;"&amp;$B56)*unit_conv</f>
        <v>0</v>
      </c>
    </row>
    <row r="57" spans="1:38" x14ac:dyDescent="0.35">
      <c r="A57" s="12">
        <f t="shared" si="14"/>
        <v>700</v>
      </c>
      <c r="B57" s="11">
        <f t="shared" si="7"/>
        <v>750</v>
      </c>
      <c r="C57" s="31">
        <f>VLOOKUP($B$1,'Multipliers and Adjustments'!$A$67:$I$83,TRUNC(COLUMN(C$2)/5)+2,FALSE)*SUMIFS('EPA Data'!$K:$K,'EPA Data'!$L:$L,$B$1,'EPA Data'!$C:$C,C$2,'EPA Data'!$G:$G,"&gt;="&amp;$A57,'EPA Data'!$G:$G,"&lt;"&amp;$B57)*unit_conv</f>
        <v>0</v>
      </c>
      <c r="D57">
        <f t="shared" si="30"/>
        <v>0</v>
      </c>
      <c r="E57">
        <f t="shared" si="30"/>
        <v>0</v>
      </c>
      <c r="F57">
        <f t="shared" si="30"/>
        <v>0</v>
      </c>
      <c r="G57">
        <f t="shared" si="30"/>
        <v>0</v>
      </c>
      <c r="H57" s="31">
        <f>VLOOKUP($B$1,'Multipliers and Adjustments'!$A$67:$I$83,TRUNC(COLUMN(H$2)/5)+2,FALSE)*SUMIFS('EPA Data'!$K:$K,'EPA Data'!$L:$L,$B$1,'EPA Data'!$C:$C,H$2,'EPA Data'!$G:$G,"&gt;="&amp;$A57,'EPA Data'!$G:$G,"&lt;"&amp;$B57)*unit_conv</f>
        <v>0</v>
      </c>
      <c r="I57">
        <f t="shared" si="31"/>
        <v>0</v>
      </c>
      <c r="J57">
        <f t="shared" si="31"/>
        <v>0</v>
      </c>
      <c r="K57">
        <f t="shared" si="31"/>
        <v>0</v>
      </c>
      <c r="L57">
        <f t="shared" si="31"/>
        <v>0</v>
      </c>
      <c r="M57" s="31">
        <f>VLOOKUP($B$1,'Multipliers and Adjustments'!$A$67:$I$83,TRUNC(COLUMN(M$2)/5)+2,FALSE)*SUMIFS('EPA Data'!$K:$K,'EPA Data'!$L:$L,$B$1,'EPA Data'!$C:$C,M$2,'EPA Data'!$G:$G,"&gt;="&amp;$A57,'EPA Data'!$G:$G,"&lt;"&amp;$B57)*unit_conv</f>
        <v>0</v>
      </c>
      <c r="N57">
        <f t="shared" si="32"/>
        <v>0</v>
      </c>
      <c r="O57">
        <f t="shared" si="32"/>
        <v>0</v>
      </c>
      <c r="P57">
        <f t="shared" si="32"/>
        <v>0</v>
      </c>
      <c r="Q57">
        <f t="shared" si="32"/>
        <v>0</v>
      </c>
      <c r="R57" s="31">
        <f>VLOOKUP($B$1,'Multipliers and Adjustments'!$A$67:$I$83,TRUNC(COLUMN(R$2)/5)+2,FALSE)*SUMIFS('EPA Data'!$K:$K,'EPA Data'!$L:$L,$B$1,'EPA Data'!$C:$C,R$2,'EPA Data'!$G:$G,"&gt;="&amp;$A57,'EPA Data'!$G:$G,"&lt;"&amp;$B57)*unit_conv</f>
        <v>0</v>
      </c>
      <c r="S57">
        <f t="shared" si="33"/>
        <v>0</v>
      </c>
      <c r="T57">
        <f t="shared" si="33"/>
        <v>0</v>
      </c>
      <c r="U57">
        <f t="shared" si="33"/>
        <v>0</v>
      </c>
      <c r="V57">
        <f t="shared" si="33"/>
        <v>0</v>
      </c>
      <c r="W57" s="31">
        <f>VLOOKUP($B$1,'Multipliers and Adjustments'!$A$67:$I$83,TRUNC(COLUMN(W$2)/5)+2,FALSE)*SUMIFS('EPA Data'!$K:$K,'EPA Data'!$L:$L,$B$1,'EPA Data'!$C:$C,W$2,'EPA Data'!$G:$G,"&gt;="&amp;$A57,'EPA Data'!$G:$G,"&lt;"&amp;$B57)*unit_conv</f>
        <v>0</v>
      </c>
      <c r="X57">
        <f t="shared" si="34"/>
        <v>0</v>
      </c>
      <c r="Y57">
        <f t="shared" si="34"/>
        <v>0</v>
      </c>
      <c r="Z57">
        <f t="shared" si="34"/>
        <v>0</v>
      </c>
      <c r="AA57">
        <f t="shared" si="34"/>
        <v>0</v>
      </c>
      <c r="AB57" s="31">
        <f>VLOOKUP($B$1,'Multipliers and Adjustments'!$A$67:$I$83,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7:$I$83,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7:$I$83,TRUNC(COLUMN(AL$2)/5)+2,FALSE)*SUMIFS('EPA Data'!$K:$K,'EPA Data'!$L:$L,$B$1,'EPA Data'!$C:$C,AL$2,'EPA Data'!$G:$G,"&gt;="&amp;$A57,'EPA Data'!$G:$G,"&lt;"&amp;$B57)*unit_conv</f>
        <v>0</v>
      </c>
    </row>
    <row r="58" spans="1:38" x14ac:dyDescent="0.35">
      <c r="A58" s="12">
        <f t="shared" si="14"/>
        <v>750</v>
      </c>
      <c r="B58" s="11">
        <f t="shared" si="7"/>
        <v>800</v>
      </c>
      <c r="C58" s="31">
        <f>VLOOKUP($B$1,'Multipliers and Adjustments'!$A$67:$I$83,TRUNC(COLUMN(C$2)/5)+2,FALSE)*SUMIFS('EPA Data'!$K:$K,'EPA Data'!$L:$L,$B$1,'EPA Data'!$C:$C,C$2,'EPA Data'!$G:$G,"&gt;="&amp;$A58,'EPA Data'!$G:$G,"&lt;"&amp;$B58)*unit_conv</f>
        <v>0</v>
      </c>
      <c r="D58">
        <f t="shared" si="30"/>
        <v>0</v>
      </c>
      <c r="E58">
        <f t="shared" si="30"/>
        <v>0</v>
      </c>
      <c r="F58">
        <f t="shared" si="30"/>
        <v>0</v>
      </c>
      <c r="G58">
        <f t="shared" si="30"/>
        <v>0</v>
      </c>
      <c r="H58" s="31">
        <f>VLOOKUP($B$1,'Multipliers and Adjustments'!$A$67:$I$83,TRUNC(COLUMN(H$2)/5)+2,FALSE)*SUMIFS('EPA Data'!$K:$K,'EPA Data'!$L:$L,$B$1,'EPA Data'!$C:$C,H$2,'EPA Data'!$G:$G,"&gt;="&amp;$A58,'EPA Data'!$G:$G,"&lt;"&amp;$B58)*unit_conv</f>
        <v>0</v>
      </c>
      <c r="I58">
        <f t="shared" si="31"/>
        <v>0</v>
      </c>
      <c r="J58">
        <f t="shared" si="31"/>
        <v>0</v>
      </c>
      <c r="K58">
        <f t="shared" si="31"/>
        <v>0</v>
      </c>
      <c r="L58">
        <f t="shared" si="31"/>
        <v>0</v>
      </c>
      <c r="M58" s="31">
        <f>VLOOKUP($B$1,'Multipliers and Adjustments'!$A$67:$I$83,TRUNC(COLUMN(M$2)/5)+2,FALSE)*SUMIFS('EPA Data'!$K:$K,'EPA Data'!$L:$L,$B$1,'EPA Data'!$C:$C,M$2,'EPA Data'!$G:$G,"&gt;="&amp;$A58,'EPA Data'!$G:$G,"&lt;"&amp;$B58)*unit_conv</f>
        <v>0</v>
      </c>
      <c r="N58">
        <f t="shared" si="32"/>
        <v>0</v>
      </c>
      <c r="O58">
        <f t="shared" si="32"/>
        <v>0</v>
      </c>
      <c r="P58">
        <f t="shared" si="32"/>
        <v>0</v>
      </c>
      <c r="Q58">
        <f t="shared" si="32"/>
        <v>0</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35">
      <c r="A59" s="12">
        <f t="shared" si="14"/>
        <v>800</v>
      </c>
      <c r="B59" s="11">
        <f t="shared" si="7"/>
        <v>850</v>
      </c>
      <c r="C59" s="31">
        <f>VLOOKUP($B$1,'Multipliers and Adjustments'!$A$67:$I$83,TRUNC(COLUMN(C$2)/5)+2,FALSE)*SUMIFS('EPA Data'!$K:$K,'EPA Data'!$L:$L,$B$1,'EPA Data'!$C:$C,C$2,'EPA Data'!$G:$G,"&gt;="&amp;$A59,'EPA Data'!$G:$G,"&lt;"&amp;$B59)*unit_conv</f>
        <v>0</v>
      </c>
      <c r="D59">
        <f t="shared" si="30"/>
        <v>0</v>
      </c>
      <c r="E59">
        <f t="shared" si="30"/>
        <v>0</v>
      </c>
      <c r="F59">
        <f t="shared" si="30"/>
        <v>0</v>
      </c>
      <c r="G59">
        <f t="shared" si="30"/>
        <v>0</v>
      </c>
      <c r="H59" s="31">
        <f>VLOOKUP($B$1,'Multipliers and Adjustments'!$A$67:$I$83,TRUNC(COLUMN(H$2)/5)+2,FALSE)*SUMIFS('EPA Data'!$K:$K,'EPA Data'!$L:$L,$B$1,'EPA Data'!$C:$C,H$2,'EPA Data'!$G:$G,"&gt;="&amp;$A59,'EPA Data'!$G:$G,"&lt;"&amp;$B59)*unit_conv</f>
        <v>0</v>
      </c>
      <c r="I59">
        <f t="shared" si="31"/>
        <v>0</v>
      </c>
      <c r="J59">
        <f t="shared" si="31"/>
        <v>0</v>
      </c>
      <c r="K59">
        <f t="shared" si="31"/>
        <v>0</v>
      </c>
      <c r="L59">
        <f t="shared" si="31"/>
        <v>0</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3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3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3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3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3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0</v>
      </c>
      <c r="T64">
        <f t="shared" si="33"/>
        <v>0</v>
      </c>
      <c r="U64">
        <f t="shared" si="33"/>
        <v>0</v>
      </c>
      <c r="V64">
        <f t="shared" si="33"/>
        <v>0</v>
      </c>
      <c r="W64" s="31">
        <f>VLOOKUP($B$1,'Multipliers and Adjustments'!$A$67:$I$83,TRUNC(COLUMN(W$2)/5)+2,FALSE)*SUMIFS('EPA Data'!$K:$K,'EPA Data'!$L:$L,$B$1,'EPA Data'!$C:$C,W$2,'EPA Data'!$G:$G,"&gt;="&amp;$A64,'EPA Data'!$G:$G,"&lt;"&amp;$B64)*unit_conv</f>
        <v>0</v>
      </c>
      <c r="X64">
        <f t="shared" si="34"/>
        <v>0</v>
      </c>
      <c r="Y64">
        <f t="shared" si="34"/>
        <v>0</v>
      </c>
      <c r="Z64">
        <f t="shared" si="34"/>
        <v>0</v>
      </c>
      <c r="AA64">
        <f t="shared" si="34"/>
        <v>0</v>
      </c>
      <c r="AB64" s="31">
        <f>VLOOKUP($B$1,'Multipliers and Adjustments'!$A$67:$I$83,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3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0</v>
      </c>
      <c r="O65">
        <f t="shared" si="32"/>
        <v>0</v>
      </c>
      <c r="P65">
        <f t="shared" si="32"/>
        <v>0</v>
      </c>
      <c r="Q65">
        <f t="shared" si="32"/>
        <v>0</v>
      </c>
      <c r="R65" s="31">
        <f>VLOOKUP($B$1,'Multipliers and Adjustments'!$A$67:$I$83,TRUNC(COLUMN(R$2)/5)+2,FALSE)*SUMIFS('EPA Data'!$K:$K,'EPA Data'!$L:$L,$B$1,'EPA Data'!$C:$C,R$2,'EPA Data'!$G:$G,"&gt;="&amp;$A65,'EPA Data'!$G:$G,"&lt;"&amp;$B65)*unit_conv</f>
        <v>0</v>
      </c>
      <c r="S65">
        <f t="shared" si="33"/>
        <v>0</v>
      </c>
      <c r="T65">
        <f t="shared" si="33"/>
        <v>0</v>
      </c>
      <c r="U65">
        <f t="shared" si="33"/>
        <v>0</v>
      </c>
      <c r="V65">
        <f t="shared" si="33"/>
        <v>0</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7:$I$83,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7:$I$83,TRUNC(COLUMN(AL$2)/5)+2,FALSE)*SUMIFS('EPA Data'!$K:$K,'EPA Data'!$L:$L,$B$1,'EPA Data'!$C:$C,AL$2,'EPA Data'!$G:$G,"&gt;="&amp;$A65,'EPA Data'!$G:$G,"&lt;"&amp;$B65)*unit_conv</f>
        <v>0</v>
      </c>
    </row>
    <row r="66" spans="1:38" x14ac:dyDescent="0.3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0</v>
      </c>
      <c r="J66">
        <f t="shared" si="31"/>
        <v>0</v>
      </c>
      <c r="K66">
        <f t="shared" si="31"/>
        <v>0</v>
      </c>
      <c r="L66">
        <f t="shared" si="31"/>
        <v>0</v>
      </c>
      <c r="M66" s="31">
        <f>VLOOKUP($B$1,'Multipliers and Adjustments'!$A$67:$I$83,TRUNC(COLUMN(M$2)/5)+2,FALSE)*SUMIFS('EPA Data'!$K:$K,'EPA Data'!$L:$L,$B$1,'EPA Data'!$C:$C,M$2,'EPA Data'!$G:$G,"&gt;="&amp;$A66,'EPA Data'!$G:$G,"&lt;"&amp;$B66)*unit_conv</f>
        <v>0</v>
      </c>
      <c r="N66">
        <f t="shared" si="32"/>
        <v>0</v>
      </c>
      <c r="O66">
        <f t="shared" si="32"/>
        <v>0</v>
      </c>
      <c r="P66">
        <f t="shared" si="32"/>
        <v>0</v>
      </c>
      <c r="Q66">
        <f t="shared" si="32"/>
        <v>0</v>
      </c>
      <c r="R66" s="31">
        <f>VLOOKUP($B$1,'Multipliers and Adjustments'!$A$67:$I$83,TRUNC(COLUMN(R$2)/5)+2,FALSE)*SUMIFS('EPA Data'!$K:$K,'EPA Data'!$L:$L,$B$1,'EPA Data'!$C:$C,R$2,'EPA Data'!$G:$G,"&gt;="&amp;$A66,'EPA Data'!$G:$G,"&lt;"&amp;$B66)*unit_conv</f>
        <v>0</v>
      </c>
      <c r="S66">
        <f t="shared" si="33"/>
        <v>0</v>
      </c>
      <c r="T66">
        <f t="shared" si="33"/>
        <v>0</v>
      </c>
      <c r="U66">
        <f t="shared" si="33"/>
        <v>0</v>
      </c>
      <c r="V66">
        <f t="shared" si="33"/>
        <v>0</v>
      </c>
      <c r="W66" s="31">
        <f>VLOOKUP($B$1,'Multipliers and Adjustments'!$A$67:$I$83,TRUNC(COLUMN(W$2)/5)+2,FALSE)*SUMIFS('EPA Data'!$K:$K,'EPA Data'!$L:$L,$B$1,'EPA Data'!$C:$C,W$2,'EPA Data'!$G:$G,"&gt;="&amp;$A66,'EPA Data'!$G:$G,"&lt;"&amp;$B66)*unit_conv</f>
        <v>0</v>
      </c>
      <c r="X66">
        <f t="shared" si="34"/>
        <v>0</v>
      </c>
      <c r="Y66">
        <f t="shared" si="34"/>
        <v>0</v>
      </c>
      <c r="Z66">
        <f t="shared" si="34"/>
        <v>0</v>
      </c>
      <c r="AA66">
        <f t="shared" si="34"/>
        <v>0</v>
      </c>
      <c r="AB66" s="31">
        <f>VLOOKUP($B$1,'Multipliers and Adjustments'!$A$67:$I$83,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7:$I$83,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7:$I$83,TRUNC(COLUMN(AL$2)/5)+2,FALSE)*SUMIFS('EPA Data'!$K:$K,'EPA Data'!$L:$L,$B$1,'EPA Data'!$C:$C,AL$2,'EPA Data'!$G:$G,"&gt;="&amp;$A66,'EPA Data'!$G:$G,"&lt;"&amp;$B66)*unit_conv</f>
        <v>0</v>
      </c>
    </row>
    <row r="67" spans="1:38" x14ac:dyDescent="0.35">
      <c r="A67" s="12">
        <f t="shared" si="14"/>
        <v>1200</v>
      </c>
      <c r="B67" s="11">
        <f t="shared" si="7"/>
        <v>1250</v>
      </c>
      <c r="C67" s="31">
        <f>VLOOKUP($B$1,'Multipliers and Adjustments'!$A$67:$I$83,TRUNC(COLUMN(C$2)/5)+2,FALSE)*SUMIFS('EPA Data'!$K:$K,'EPA Data'!$L:$L,$B$1,'EPA Data'!$C:$C,C$2,'EPA Data'!$G:$G,"&gt;="&amp;$A67,'EPA Data'!$G:$G,"&lt;"&amp;$B67)*unit_conv</f>
        <v>0</v>
      </c>
      <c r="D67">
        <f t="shared" si="37"/>
        <v>0</v>
      </c>
      <c r="E67">
        <f t="shared" si="37"/>
        <v>0</v>
      </c>
      <c r="F67">
        <f t="shared" si="37"/>
        <v>0</v>
      </c>
      <c r="G67">
        <f t="shared" si="37"/>
        <v>0</v>
      </c>
      <c r="H67" s="31">
        <f>VLOOKUP($B$1,'Multipliers and Adjustments'!$A$67:$I$83,TRUNC(COLUMN(H$2)/5)+2,FALSE)*SUMIFS('EPA Data'!$K:$K,'EPA Data'!$L:$L,$B$1,'EPA Data'!$C:$C,H$2,'EPA Data'!$G:$G,"&gt;="&amp;$A67,'EPA Data'!$G:$G,"&lt;"&amp;$B67)*unit_conv</f>
        <v>0</v>
      </c>
      <c r="I67">
        <f t="shared" si="31"/>
        <v>0</v>
      </c>
      <c r="J67">
        <f t="shared" si="31"/>
        <v>0</v>
      </c>
      <c r="K67">
        <f t="shared" si="31"/>
        <v>0</v>
      </c>
      <c r="L67">
        <f t="shared" si="31"/>
        <v>0</v>
      </c>
      <c r="M67" s="31">
        <f>VLOOKUP($B$1,'Multipliers and Adjustments'!$A$67:$I$83,TRUNC(COLUMN(M$2)/5)+2,FALSE)*SUMIFS('EPA Data'!$K:$K,'EPA Data'!$L:$L,$B$1,'EPA Data'!$C:$C,M$2,'EPA Data'!$G:$G,"&gt;="&amp;$A67,'EPA Data'!$G:$G,"&lt;"&amp;$B67)*unit_conv</f>
        <v>0</v>
      </c>
      <c r="N67">
        <f t="shared" si="32"/>
        <v>0</v>
      </c>
      <c r="O67">
        <f t="shared" si="32"/>
        <v>0</v>
      </c>
      <c r="P67">
        <f t="shared" si="32"/>
        <v>0</v>
      </c>
      <c r="Q67">
        <f t="shared" si="32"/>
        <v>0</v>
      </c>
      <c r="R67" s="31">
        <f>VLOOKUP($B$1,'Multipliers and Adjustments'!$A$67:$I$83,TRUNC(COLUMN(R$2)/5)+2,FALSE)*SUMIFS('EPA Data'!$K:$K,'EPA Data'!$L:$L,$B$1,'EPA Data'!$C:$C,R$2,'EPA Data'!$G:$G,"&gt;="&amp;$A67,'EPA Data'!$G:$G,"&lt;"&amp;$B67)*unit_conv</f>
        <v>0</v>
      </c>
      <c r="S67">
        <f t="shared" si="33"/>
        <v>0</v>
      </c>
      <c r="T67">
        <f t="shared" si="33"/>
        <v>0</v>
      </c>
      <c r="U67">
        <f t="shared" si="33"/>
        <v>0</v>
      </c>
      <c r="V67">
        <f t="shared" si="33"/>
        <v>0</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7:$I$83,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7:$I$83,TRUNC(COLUMN(AL$2)/5)+2,FALSE)*SUMIFS('EPA Data'!$K:$K,'EPA Data'!$L:$L,$B$1,'EPA Data'!$C:$C,AL$2,'EPA Data'!$G:$G,"&gt;="&amp;$A67,'EPA Data'!$G:$G,"&lt;"&amp;$B67)*unit_conv</f>
        <v>0</v>
      </c>
    </row>
    <row r="68" spans="1:38" x14ac:dyDescent="0.35">
      <c r="A68" s="12">
        <f t="shared" si="14"/>
        <v>1250</v>
      </c>
      <c r="B68" s="11">
        <f t="shared" ref="B68:B74" si="38">A68+50</f>
        <v>1300</v>
      </c>
      <c r="C68" s="31">
        <f>VLOOKUP($B$1,'Multipliers and Adjustments'!$A$67:$I$83,TRUNC(COLUMN(C$2)/5)+2,FALSE)*SUMIFS('EPA Data'!$K:$K,'EPA Data'!$L:$L,$B$1,'EPA Data'!$C:$C,C$2,'EPA Data'!$G:$G,"&gt;="&amp;$A68,'EPA Data'!$G:$G,"&lt;"&amp;$B68)*unit_conv</f>
        <v>1332004751.8190176</v>
      </c>
      <c r="D68">
        <f t="shared" si="37"/>
        <v>1065603801.4552141</v>
      </c>
      <c r="E68">
        <f t="shared" si="37"/>
        <v>799202851.09141064</v>
      </c>
      <c r="F68">
        <f t="shared" si="37"/>
        <v>532801900.72760713</v>
      </c>
      <c r="G68">
        <f t="shared" si="37"/>
        <v>266400950.3638036</v>
      </c>
      <c r="H68" s="31">
        <f>VLOOKUP($B$1,'Multipliers and Adjustments'!$A$67:$I$83,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7:$I$83,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7:$I$83,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7:$I$83,TRUNC(COLUMN(AL$2)/5)+2,FALSE)*SUMIFS('EPA Data'!$K:$K,'EPA Data'!$L:$L,$B$1,'EPA Data'!$C:$C,AL$2,'EPA Data'!$G:$G,"&gt;="&amp;$A68,'EPA Data'!$G:$G,"&lt;"&amp;$B68)*unit_conv</f>
        <v>0</v>
      </c>
    </row>
    <row r="69" spans="1:38" x14ac:dyDescent="0.35">
      <c r="A69" s="12">
        <f t="shared" si="14"/>
        <v>1300</v>
      </c>
      <c r="B69" s="11">
        <f t="shared" si="38"/>
        <v>1350</v>
      </c>
      <c r="C69" s="31">
        <f>VLOOKUP($B$1,'Multipliers and Adjustments'!$A$67:$I$83,TRUNC(COLUMN(C$2)/5)+2,FALSE)*SUMIFS('EPA Data'!$K:$K,'EPA Data'!$L:$L,$B$1,'EPA Data'!$C:$C,C$2,'EPA Data'!$G:$G,"&gt;="&amp;$A69,'EPA Data'!$G:$G,"&lt;"&amp;$B69)*unit_conv</f>
        <v>67788523.661994129</v>
      </c>
      <c r="D69">
        <f t="shared" si="37"/>
        <v>183351833.54703182</v>
      </c>
      <c r="E69">
        <f t="shared" si="37"/>
        <v>298915143.43206954</v>
      </c>
      <c r="F69">
        <f t="shared" si="37"/>
        <v>414478453.31710726</v>
      </c>
      <c r="G69">
        <f t="shared" si="37"/>
        <v>530041763.20214498</v>
      </c>
      <c r="H69" s="31">
        <f>VLOOKUP($B$1,'Multipliers and Adjustments'!$A$67:$I$83,TRUNC(COLUMN(H$2)/5)+2,FALSE)*SUMIFS('EPA Data'!$K:$K,'EPA Data'!$L:$L,$B$1,'EPA Data'!$C:$C,H$2,'EPA Data'!$G:$G,"&gt;="&amp;$A69,'EPA Data'!$G:$G,"&lt;"&amp;$B69)*unit_conv</f>
        <v>645605073.08718264</v>
      </c>
      <c r="I69">
        <f t="shared" si="39"/>
        <v>516484058.46974611</v>
      </c>
      <c r="J69">
        <f t="shared" si="39"/>
        <v>387363043.85230958</v>
      </c>
      <c r="K69">
        <f t="shared" si="39"/>
        <v>258242029.23487306</v>
      </c>
      <c r="L69">
        <f t="shared" si="39"/>
        <v>129121014.61743653</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0</v>
      </c>
      <c r="T69">
        <f t="shared" si="41"/>
        <v>0</v>
      </c>
      <c r="U69">
        <f t="shared" si="41"/>
        <v>0</v>
      </c>
      <c r="V69">
        <f t="shared" si="41"/>
        <v>0</v>
      </c>
      <c r="W69" s="31">
        <f>VLOOKUP($B$1,'Multipliers and Adjustments'!$A$67:$I$83,TRUNC(COLUMN(W$2)/5)+2,FALSE)*SUMIFS('EPA Data'!$K:$K,'EPA Data'!$L:$L,$B$1,'EPA Data'!$C:$C,W$2,'EPA Data'!$G:$G,"&gt;="&amp;$A69,'EPA Data'!$G:$G,"&lt;"&amp;$B69)*unit_conv</f>
        <v>0</v>
      </c>
      <c r="X69">
        <f t="shared" si="42"/>
        <v>0</v>
      </c>
      <c r="Y69">
        <f t="shared" si="42"/>
        <v>0</v>
      </c>
      <c r="Z69">
        <f t="shared" si="42"/>
        <v>0</v>
      </c>
      <c r="AA69">
        <f t="shared" si="42"/>
        <v>0</v>
      </c>
      <c r="AB69" s="31">
        <f>VLOOKUP($B$1,'Multipliers and Adjustments'!$A$67:$I$83,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7:$I$83,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7:$I$83,TRUNC(COLUMN(AL$2)/5)+2,FALSE)*SUMIFS('EPA Data'!$K:$K,'EPA Data'!$L:$L,$B$1,'EPA Data'!$C:$C,AL$2,'EPA Data'!$G:$G,"&gt;="&amp;$A69,'EPA Data'!$G:$G,"&lt;"&amp;$B69)*unit_conv</f>
        <v>0</v>
      </c>
    </row>
    <row r="70" spans="1:38" x14ac:dyDescent="0.35">
      <c r="A70" s="12">
        <f t="shared" si="14"/>
        <v>1350</v>
      </c>
      <c r="B70" s="11">
        <f t="shared" si="38"/>
        <v>1400</v>
      </c>
      <c r="C70" s="31">
        <f>VLOOKUP($B$1,'Multipliers and Adjustments'!$A$67:$I$83,TRUNC(COLUMN(C$2)/5)+2,FALSE)*SUMIFS('EPA Data'!$K:$K,'EPA Data'!$L:$L,$B$1,'EPA Data'!$C:$C,C$2,'EPA Data'!$G:$G,"&gt;="&amp;$A70,'EPA Data'!$G:$G,"&lt;"&amp;$B70)*unit_conv</f>
        <v>0</v>
      </c>
      <c r="D70">
        <f t="shared" si="37"/>
        <v>0</v>
      </c>
      <c r="E70">
        <f t="shared" si="37"/>
        <v>0</v>
      </c>
      <c r="F70">
        <f t="shared" si="37"/>
        <v>0</v>
      </c>
      <c r="G70">
        <f t="shared" si="37"/>
        <v>0</v>
      </c>
      <c r="H70" s="31">
        <f>VLOOKUP($B$1,'Multipliers and Adjustments'!$A$67:$I$83,TRUNC(COLUMN(H$2)/5)+2,FALSE)*SUMIFS('EPA Data'!$K:$K,'EPA Data'!$L:$L,$B$1,'EPA Data'!$C:$C,H$2,'EPA Data'!$G:$G,"&gt;="&amp;$A70,'EPA Data'!$G:$G,"&lt;"&amp;$B70)*unit_conv</f>
        <v>0</v>
      </c>
      <c r="I70">
        <f t="shared" si="39"/>
        <v>91396644.01086846</v>
      </c>
      <c r="J70">
        <f t="shared" si="39"/>
        <v>182793288.02173692</v>
      </c>
      <c r="K70">
        <f t="shared" si="39"/>
        <v>274189932.03260541</v>
      </c>
      <c r="L70">
        <f t="shared" si="39"/>
        <v>365586576.04347384</v>
      </c>
      <c r="M70" s="31">
        <f>VLOOKUP($B$1,'Multipliers and Adjustments'!$A$67:$I$83,TRUNC(COLUMN(M$2)/5)+2,FALSE)*SUMIFS('EPA Data'!$K:$K,'EPA Data'!$L:$L,$B$1,'EPA Data'!$C:$C,M$2,'EPA Data'!$G:$G,"&gt;="&amp;$A70,'EPA Data'!$G:$G,"&lt;"&amp;$B70)*unit_conv</f>
        <v>456983220.05434227</v>
      </c>
      <c r="N70">
        <f t="shared" si="40"/>
        <v>459255030.36601126</v>
      </c>
      <c r="O70">
        <f t="shared" si="40"/>
        <v>461526840.67768025</v>
      </c>
      <c r="P70">
        <f t="shared" si="40"/>
        <v>463798650.98934925</v>
      </c>
      <c r="Q70">
        <f t="shared" si="40"/>
        <v>466070461.30101824</v>
      </c>
      <c r="R70" s="31">
        <f>VLOOKUP($B$1,'Multipliers and Adjustments'!$A$67:$I$83,TRUNC(COLUMN(R$2)/5)+2,FALSE)*SUMIFS('EPA Data'!$K:$K,'EPA Data'!$L:$L,$B$1,'EPA Data'!$C:$C,R$2,'EPA Data'!$G:$G,"&gt;="&amp;$A70,'EPA Data'!$G:$G,"&lt;"&amp;$B70)*unit_conv</f>
        <v>468342271.61268729</v>
      </c>
      <c r="S70">
        <f t="shared" si="41"/>
        <v>374673817.29014981</v>
      </c>
      <c r="T70">
        <f t="shared" si="41"/>
        <v>281005362.96761239</v>
      </c>
      <c r="U70">
        <f t="shared" si="41"/>
        <v>187336908.64507493</v>
      </c>
      <c r="V70">
        <f t="shared" si="41"/>
        <v>93668454.322537482</v>
      </c>
      <c r="W70" s="31">
        <f>VLOOKUP($B$1,'Multipliers and Adjustments'!$A$67:$I$83,TRUNC(COLUMN(W$2)/5)+2,FALSE)*SUMIFS('EPA Data'!$K:$K,'EPA Data'!$L:$L,$B$1,'EPA Data'!$C:$C,W$2,'EPA Data'!$G:$G,"&gt;="&amp;$A70,'EPA Data'!$G:$G,"&lt;"&amp;$B70)*unit_conv</f>
        <v>0</v>
      </c>
      <c r="X70">
        <f t="shared" si="42"/>
        <v>0</v>
      </c>
      <c r="Y70">
        <f t="shared" si="42"/>
        <v>0</v>
      </c>
      <c r="Z70">
        <f t="shared" si="42"/>
        <v>0</v>
      </c>
      <c r="AA70">
        <f t="shared" si="42"/>
        <v>0</v>
      </c>
      <c r="AB70" s="31">
        <f>VLOOKUP($B$1,'Multipliers and Adjustments'!$A$67:$I$83,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7:$I$83,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7:$I$83,TRUNC(COLUMN(AL$2)/5)+2,FALSE)*SUMIFS('EPA Data'!$K:$K,'EPA Data'!$L:$L,$B$1,'EPA Data'!$C:$C,AL$2,'EPA Data'!$G:$G,"&gt;="&amp;$A70,'EPA Data'!$G:$G,"&lt;"&amp;$B70)*unit_conv</f>
        <v>0</v>
      </c>
    </row>
    <row r="71" spans="1:38" x14ac:dyDescent="0.35">
      <c r="A71" s="12">
        <f t="shared" si="14"/>
        <v>1400</v>
      </c>
      <c r="B71" s="11">
        <f t="shared" si="38"/>
        <v>1450</v>
      </c>
      <c r="C71" s="31">
        <f>VLOOKUP($B$1,'Multipliers and Adjustments'!$A$67:$I$83,TRUNC(COLUMN(C$2)/5)+2,FALSE)*SUMIFS('EPA Data'!$K:$K,'EPA Data'!$L:$L,$B$1,'EPA Data'!$C:$C,C$2,'EPA Data'!$G:$G,"&gt;="&amp;$A71,'EPA Data'!$G:$G,"&lt;"&amp;$B71)*unit_conv</f>
        <v>0</v>
      </c>
      <c r="D71">
        <f t="shared" si="37"/>
        <v>12255981.155721221</v>
      </c>
      <c r="E71">
        <f t="shared" si="37"/>
        <v>24511962.311442442</v>
      </c>
      <c r="F71">
        <f t="shared" si="37"/>
        <v>36767943.467163667</v>
      </c>
      <c r="G71">
        <f t="shared" si="37"/>
        <v>49023924.622884884</v>
      </c>
      <c r="H71" s="31">
        <f>VLOOKUP($B$1,'Multipliers and Adjustments'!$A$67:$I$83,TRUNC(COLUMN(H$2)/5)+2,FALSE)*SUMIFS('EPA Data'!$K:$K,'EPA Data'!$L:$L,$B$1,'EPA Data'!$C:$C,H$2,'EPA Data'!$G:$G,"&gt;="&amp;$A71,'EPA Data'!$G:$G,"&lt;"&amp;$B71)*unit_conv</f>
        <v>61279905.778606102</v>
      </c>
      <c r="I71">
        <f t="shared" si="39"/>
        <v>63976205.573685162</v>
      </c>
      <c r="J71">
        <f t="shared" si="39"/>
        <v>66672505.368764222</v>
      </c>
      <c r="K71">
        <f t="shared" si="39"/>
        <v>69368805.163843274</v>
      </c>
      <c r="L71">
        <f t="shared" si="39"/>
        <v>72065104.958922327</v>
      </c>
      <c r="M71" s="31">
        <f>VLOOKUP($B$1,'Multipliers and Adjustments'!$A$67:$I$83,TRUNC(COLUMN(M$2)/5)+2,FALSE)*SUMIFS('EPA Data'!$K:$K,'EPA Data'!$L:$L,$B$1,'EPA Data'!$C:$C,M$2,'EPA Data'!$G:$G,"&gt;="&amp;$A71,'EPA Data'!$G:$G,"&lt;"&amp;$B71)*unit_conv</f>
        <v>74761404.754001394</v>
      </c>
      <c r="N71">
        <f t="shared" si="40"/>
        <v>73258880.671640769</v>
      </c>
      <c r="O71">
        <f t="shared" si="40"/>
        <v>71756356.589280143</v>
      </c>
      <c r="P71">
        <f t="shared" si="40"/>
        <v>70253832.506919518</v>
      </c>
      <c r="Q71">
        <f t="shared" si="40"/>
        <v>68751308.424558893</v>
      </c>
      <c r="R71" s="31">
        <f>VLOOKUP($B$1,'Multipliers and Adjustments'!$A$67:$I$83,TRUNC(COLUMN(R$2)/5)+2,FALSE)*SUMIFS('EPA Data'!$K:$K,'EPA Data'!$L:$L,$B$1,'EPA Data'!$C:$C,R$2,'EPA Data'!$G:$G,"&gt;="&amp;$A71,'EPA Data'!$G:$G,"&lt;"&amp;$B71)*unit_conv</f>
        <v>67248784.342198297</v>
      </c>
      <c r="S71">
        <f t="shared" si="41"/>
        <v>127331638.97977284</v>
      </c>
      <c r="T71">
        <f t="shared" si="41"/>
        <v>187414493.61734736</v>
      </c>
      <c r="U71">
        <f t="shared" si="41"/>
        <v>247497348.25492188</v>
      </c>
      <c r="V71">
        <f t="shared" si="41"/>
        <v>307580202.89249641</v>
      </c>
      <c r="W71" s="31">
        <f>VLOOKUP($B$1,'Multipliers and Adjustments'!$A$67:$I$83,TRUNC(COLUMN(W$2)/5)+2,FALSE)*SUMIFS('EPA Data'!$K:$K,'EPA Data'!$L:$L,$B$1,'EPA Data'!$C:$C,W$2,'EPA Data'!$G:$G,"&gt;="&amp;$A71,'EPA Data'!$G:$G,"&lt;"&amp;$B71)*unit_conv</f>
        <v>367663057.53007096</v>
      </c>
      <c r="X71">
        <f t="shared" si="42"/>
        <v>305155756.36029887</v>
      </c>
      <c r="Y71">
        <f t="shared" si="42"/>
        <v>242648455.19052678</v>
      </c>
      <c r="Z71">
        <f t="shared" si="42"/>
        <v>180141154.02075469</v>
      </c>
      <c r="AA71">
        <f t="shared" si="42"/>
        <v>117633852.85098261</v>
      </c>
      <c r="AB71" s="31">
        <f>VLOOKUP($B$1,'Multipliers and Adjustments'!$A$67:$I$83,TRUNC(COLUMN(AB$2)/5)+2,FALSE)*SUMIFS('EPA Data'!$K:$K,'EPA Data'!$L:$L,$B$1,'EPA Data'!$C:$C,AB$2,'EPA Data'!$G:$G,"&gt;="&amp;$A71,'EPA Data'!$G:$G,"&lt;"&amp;$B71)*unit_conv</f>
        <v>55126551.68121054</v>
      </c>
      <c r="AC71">
        <f t="shared" si="43"/>
        <v>55148417.101906225</v>
      </c>
      <c r="AD71">
        <f t="shared" si="43"/>
        <v>55170282.52260191</v>
      </c>
      <c r="AE71">
        <f t="shared" si="43"/>
        <v>55192147.943297595</v>
      </c>
      <c r="AF71">
        <f t="shared" si="43"/>
        <v>55214013.36399328</v>
      </c>
      <c r="AG71" s="31">
        <f>VLOOKUP($B$1,'Multipliers and Adjustments'!$A$67:$I$83,TRUNC(COLUMN(AG$2)/5)+2,FALSE)*SUMIFS('EPA Data'!$K:$K,'EPA Data'!$L:$L,$B$1,'EPA Data'!$C:$C,AG$2,'EPA Data'!$G:$G,"&gt;="&amp;$A71,'EPA Data'!$G:$G,"&lt;"&amp;$B71)*unit_conv</f>
        <v>55235878.784688972</v>
      </c>
      <c r="AH71">
        <f t="shared" si="44"/>
        <v>55256671.733563274</v>
      </c>
      <c r="AI71">
        <f t="shared" si="44"/>
        <v>55277464.682437576</v>
      </c>
      <c r="AJ71">
        <f t="shared" si="44"/>
        <v>55298257.631311879</v>
      </c>
      <c r="AK71">
        <f t="shared" si="44"/>
        <v>55319050.580186181</v>
      </c>
      <c r="AL71" s="31">
        <f>VLOOKUP($B$1,'Multipliers and Adjustments'!$A$67:$I$83,TRUNC(COLUMN(AL$2)/5)+2,FALSE)*SUMIFS('EPA Data'!$K:$K,'EPA Data'!$L:$L,$B$1,'EPA Data'!$C:$C,AL$2,'EPA Data'!$G:$G,"&gt;="&amp;$A71,'EPA Data'!$G:$G,"&lt;"&amp;$B71)*unit_conv</f>
        <v>55339843.529060498</v>
      </c>
    </row>
    <row r="72" spans="1:38" x14ac:dyDescent="0.35">
      <c r="A72" s="12">
        <f t="shared" si="14"/>
        <v>1450</v>
      </c>
      <c r="B72" s="11">
        <f t="shared" si="38"/>
        <v>1500</v>
      </c>
      <c r="C72" s="31">
        <f>VLOOKUP($B$1,'Multipliers and Adjustments'!$A$67:$I$83,TRUNC(COLUMN(C$2)/5)+2,FALSE)*SUMIFS('EPA Data'!$K:$K,'EPA Data'!$L:$L,$B$1,'EPA Data'!$C:$C,C$2,'EPA Data'!$G:$G,"&gt;="&amp;$A72,'EPA Data'!$G:$G,"&lt;"&amp;$B72)*unit_conv</f>
        <v>0</v>
      </c>
      <c r="D72">
        <f t="shared" si="37"/>
        <v>0</v>
      </c>
      <c r="E72">
        <f t="shared" si="37"/>
        <v>0</v>
      </c>
      <c r="F72">
        <f t="shared" si="37"/>
        <v>0</v>
      </c>
      <c r="G72">
        <f t="shared" si="37"/>
        <v>0</v>
      </c>
      <c r="H72" s="31">
        <f>VLOOKUP($B$1,'Multipliers and Adjustments'!$A$67:$I$83,TRUNC(COLUMN(H$2)/5)+2,FALSE)*SUMIFS('EPA Data'!$K:$K,'EPA Data'!$L:$L,$B$1,'EPA Data'!$C:$C,H$2,'EPA Data'!$G:$G,"&gt;="&amp;$A72,'EPA Data'!$G:$G,"&lt;"&amp;$B72)*unit_conv</f>
        <v>0</v>
      </c>
      <c r="I72">
        <f t="shared" si="39"/>
        <v>0</v>
      </c>
      <c r="J72">
        <f t="shared" si="39"/>
        <v>0</v>
      </c>
      <c r="K72">
        <f t="shared" si="39"/>
        <v>0</v>
      </c>
      <c r="L72">
        <f t="shared" si="39"/>
        <v>0</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0</v>
      </c>
      <c r="T72">
        <f t="shared" si="41"/>
        <v>0</v>
      </c>
      <c r="U72">
        <f t="shared" si="41"/>
        <v>0</v>
      </c>
      <c r="V72">
        <f t="shared" si="41"/>
        <v>0</v>
      </c>
      <c r="W72" s="31">
        <f>VLOOKUP($B$1,'Multipliers and Adjustments'!$A$67:$I$83,TRUNC(COLUMN(W$2)/5)+2,FALSE)*SUMIFS('EPA Data'!$K:$K,'EPA Data'!$L:$L,$B$1,'EPA Data'!$C:$C,W$2,'EPA Data'!$G:$G,"&gt;="&amp;$A72,'EPA Data'!$G:$G,"&lt;"&amp;$B72)*unit_conv</f>
        <v>0</v>
      </c>
      <c r="X72">
        <f t="shared" si="42"/>
        <v>72878065.268759996</v>
      </c>
      <c r="Y72">
        <f t="shared" si="42"/>
        <v>145756130.53751999</v>
      </c>
      <c r="Z72">
        <f t="shared" si="42"/>
        <v>218634195.80627999</v>
      </c>
      <c r="AA72">
        <f t="shared" si="42"/>
        <v>291512261.07503998</v>
      </c>
      <c r="AB72" s="31">
        <f>VLOOKUP($B$1,'Multipliers and Adjustments'!$A$67:$I$83,TRUNC(COLUMN(AB$2)/5)+2,FALSE)*SUMIFS('EPA Data'!$K:$K,'EPA Data'!$L:$L,$B$1,'EPA Data'!$C:$C,AB$2,'EPA Data'!$G:$G,"&gt;="&amp;$A72,'EPA Data'!$G:$G,"&lt;"&amp;$B72)*unit_conv</f>
        <v>364390326.34380001</v>
      </c>
      <c r="AC72">
        <f t="shared" si="43"/>
        <v>291512261.07503998</v>
      </c>
      <c r="AD72">
        <f t="shared" si="43"/>
        <v>218634195.80627999</v>
      </c>
      <c r="AE72">
        <f t="shared" si="43"/>
        <v>145756130.53751999</v>
      </c>
      <c r="AF72">
        <f t="shared" si="43"/>
        <v>72878065.268759996</v>
      </c>
      <c r="AG72" s="31">
        <f>VLOOKUP($B$1,'Multipliers and Adjustments'!$A$67:$I$83,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7:$I$83,TRUNC(COLUMN(AL$2)/5)+2,FALSE)*SUMIFS('EPA Data'!$K:$K,'EPA Data'!$L:$L,$B$1,'EPA Data'!$C:$C,AL$2,'EPA Data'!$G:$G,"&gt;="&amp;$A72,'EPA Data'!$G:$G,"&lt;"&amp;$B72)*unit_conv</f>
        <v>0</v>
      </c>
    </row>
    <row r="73" spans="1:38" x14ac:dyDescent="0.3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0</v>
      </c>
      <c r="O73">
        <f t="shared" si="40"/>
        <v>0</v>
      </c>
      <c r="P73">
        <f t="shared" si="40"/>
        <v>0</v>
      </c>
      <c r="Q73">
        <f t="shared" si="40"/>
        <v>0</v>
      </c>
      <c r="R73" s="31">
        <f>VLOOKUP($B$1,'Multipliers and Adjustments'!$A$67:$I$83,TRUNC(COLUMN(R$2)/5)+2,FALSE)*SUMIFS('EPA Data'!$K:$K,'EPA Data'!$L:$L,$B$1,'EPA Data'!$C:$C,R$2,'EPA Data'!$G:$G,"&gt;="&amp;$A73,'EPA Data'!$G:$G,"&lt;"&amp;$B73)*unit_conv</f>
        <v>0</v>
      </c>
      <c r="S73">
        <f t="shared" si="41"/>
        <v>0</v>
      </c>
      <c r="T73">
        <f t="shared" si="41"/>
        <v>0</v>
      </c>
      <c r="U73">
        <f t="shared" si="41"/>
        <v>0</v>
      </c>
      <c r="V73">
        <f t="shared" si="41"/>
        <v>0</v>
      </c>
      <c r="W73" s="31">
        <f>VLOOKUP($B$1,'Multipliers and Adjustments'!$A$67:$I$83,TRUNC(COLUMN(W$2)/5)+2,FALSE)*SUMIFS('EPA Data'!$K:$K,'EPA Data'!$L:$L,$B$1,'EPA Data'!$C:$C,W$2,'EPA Data'!$G:$G,"&gt;="&amp;$A73,'EPA Data'!$G:$G,"&lt;"&amp;$B73)*unit_conv</f>
        <v>0</v>
      </c>
      <c r="X73">
        <f t="shared" si="42"/>
        <v>0</v>
      </c>
      <c r="Y73">
        <f t="shared" si="42"/>
        <v>0</v>
      </c>
      <c r="Z73">
        <f t="shared" si="42"/>
        <v>0</v>
      </c>
      <c r="AA73">
        <f t="shared" si="42"/>
        <v>0</v>
      </c>
      <c r="AB73" s="31">
        <f>VLOOKUP($B$1,'Multipliers and Adjustments'!$A$67:$I$83,TRUNC(COLUMN(AB$2)/5)+2,FALSE)*SUMIFS('EPA Data'!$K:$K,'EPA Data'!$L:$L,$B$1,'EPA Data'!$C:$C,AB$2,'EPA Data'!$G:$G,"&gt;="&amp;$A73,'EPA Data'!$G:$G,"&lt;"&amp;$B73)*unit_conv</f>
        <v>0</v>
      </c>
      <c r="AC73">
        <f t="shared" si="43"/>
        <v>84983563.110158354</v>
      </c>
      <c r="AD73">
        <f t="shared" si="43"/>
        <v>169967126.22031671</v>
      </c>
      <c r="AE73">
        <f t="shared" si="43"/>
        <v>254950689.33047506</v>
      </c>
      <c r="AF73">
        <f t="shared" si="43"/>
        <v>339934252.44063342</v>
      </c>
      <c r="AG73" s="31">
        <f>VLOOKUP($B$1,'Multipliers and Adjustments'!$A$67:$I$83,TRUNC(COLUMN(AG$2)/5)+2,FALSE)*SUMIFS('EPA Data'!$K:$K,'EPA Data'!$L:$L,$B$1,'EPA Data'!$C:$C,AG$2,'EPA Data'!$G:$G,"&gt;="&amp;$A73,'EPA Data'!$G:$G,"&lt;"&amp;$B73)*unit_conv</f>
        <v>424917815.55079174</v>
      </c>
      <c r="AH73">
        <f t="shared" si="44"/>
        <v>439075295.89279664</v>
      </c>
      <c r="AI73">
        <f t="shared" si="44"/>
        <v>453232776.23480153</v>
      </c>
      <c r="AJ73">
        <f t="shared" si="44"/>
        <v>467390256.57680643</v>
      </c>
      <c r="AK73">
        <f t="shared" si="44"/>
        <v>481547736.91881132</v>
      </c>
      <c r="AL73" s="31">
        <f>VLOOKUP($B$1,'Multipliers and Adjustments'!$A$67:$I$83,TRUNC(COLUMN(AL$2)/5)+2,FALSE)*SUMIFS('EPA Data'!$K:$K,'EPA Data'!$L:$L,$B$1,'EPA Data'!$C:$C,AL$2,'EPA Data'!$G:$G,"&gt;="&amp;$A73,'EPA Data'!$G:$G,"&lt;"&amp;$B73)*unit_conv</f>
        <v>495705217.26081634</v>
      </c>
    </row>
    <row r="74" spans="1:38" x14ac:dyDescent="0.35">
      <c r="A74" s="12">
        <f t="shared" si="14"/>
        <v>1550</v>
      </c>
      <c r="B74" s="11">
        <f t="shared" si="38"/>
        <v>1600</v>
      </c>
      <c r="C74" s="31">
        <f>VLOOKUP($B$1,'Multipliers and Adjustments'!$A$67:$I$83,TRUNC(COLUMN(C$2)/5)+2,FALSE)*SUMIFS('EPA Data'!$K:$K,'EPA Data'!$L:$L,$B$1,'EPA Data'!$C:$C,C$2,'EPA Data'!$G:$G,"&gt;="&amp;$A74,'EPA Data'!$G:$G,"&lt;"&amp;$B74)*unit_conv</f>
        <v>0</v>
      </c>
      <c r="D74">
        <f t="shared" si="37"/>
        <v>0</v>
      </c>
      <c r="E74">
        <f t="shared" si="37"/>
        <v>0</v>
      </c>
      <c r="F74">
        <f t="shared" si="37"/>
        <v>0</v>
      </c>
      <c r="G74">
        <f t="shared" si="37"/>
        <v>0</v>
      </c>
      <c r="H74" s="31">
        <f>VLOOKUP($B$1,'Multipliers and Adjustments'!$A$67:$I$83,TRUNC(COLUMN(H$2)/5)+2,FALSE)*SUMIFS('EPA Data'!$K:$K,'EPA Data'!$L:$L,$B$1,'EPA Data'!$C:$C,H$2,'EPA Data'!$G:$G,"&gt;="&amp;$A74,'EPA Data'!$G:$G,"&lt;"&amp;$B74)*unit_conv</f>
        <v>0</v>
      </c>
      <c r="I74">
        <f t="shared" si="39"/>
        <v>0</v>
      </c>
      <c r="J74">
        <f t="shared" si="39"/>
        <v>0</v>
      </c>
      <c r="K74">
        <f t="shared" si="39"/>
        <v>0</v>
      </c>
      <c r="L74">
        <f t="shared" si="39"/>
        <v>0</v>
      </c>
      <c r="M74" s="31">
        <f>VLOOKUP($B$1,'Multipliers and Adjustments'!$A$67:$I$83,TRUNC(COLUMN(M$2)/5)+2,FALSE)*SUMIFS('EPA Data'!$K:$K,'EPA Data'!$L:$L,$B$1,'EPA Data'!$C:$C,M$2,'EPA Data'!$G:$G,"&gt;="&amp;$A74,'EPA Data'!$G:$G,"&lt;"&amp;$B74)*unit_conv</f>
        <v>0</v>
      </c>
      <c r="N74">
        <f t="shared" si="40"/>
        <v>0</v>
      </c>
      <c r="O74">
        <f t="shared" si="40"/>
        <v>0</v>
      </c>
      <c r="P74">
        <f t="shared" si="40"/>
        <v>0</v>
      </c>
      <c r="Q74">
        <f t="shared" si="40"/>
        <v>0</v>
      </c>
      <c r="R74" s="31">
        <f>VLOOKUP($B$1,'Multipliers and Adjustments'!$A$67:$I$83,TRUNC(COLUMN(R$2)/5)+2,FALSE)*SUMIFS('EPA Data'!$K:$K,'EPA Data'!$L:$L,$B$1,'EPA Data'!$C:$C,R$2,'EPA Data'!$G:$G,"&gt;="&amp;$A74,'EPA Data'!$G:$G,"&lt;"&amp;$B74)*unit_conv</f>
        <v>0</v>
      </c>
      <c r="S74">
        <f t="shared" si="41"/>
        <v>0</v>
      </c>
      <c r="T74">
        <f t="shared" si="41"/>
        <v>0</v>
      </c>
      <c r="U74">
        <f t="shared" si="41"/>
        <v>0</v>
      </c>
      <c r="V74">
        <f t="shared" si="41"/>
        <v>0</v>
      </c>
      <c r="W74" s="31">
        <f>VLOOKUP($B$1,'Multipliers and Adjustments'!$A$67:$I$83,TRUNC(COLUMN(W$2)/5)+2,FALSE)*SUMIFS('EPA Data'!$K:$K,'EPA Data'!$L:$L,$B$1,'EPA Data'!$C:$C,W$2,'EPA Data'!$G:$G,"&gt;="&amp;$A74,'EPA Data'!$G:$G,"&lt;"&amp;$B74)*unit_conv</f>
        <v>0</v>
      </c>
      <c r="X74">
        <f t="shared" si="42"/>
        <v>0</v>
      </c>
      <c r="Y74">
        <f t="shared" si="42"/>
        <v>0</v>
      </c>
      <c r="Z74">
        <f t="shared" si="42"/>
        <v>0</v>
      </c>
      <c r="AA74">
        <f t="shared" si="42"/>
        <v>0</v>
      </c>
      <c r="AB74" s="31">
        <f>VLOOKUP($B$1,'Multipliers and Adjustments'!$A$67:$I$83,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7:$I$83,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tint="-0.249977111117893"/>
  </sheetPr>
  <dimension ref="A1:AL74"/>
  <sheetViews>
    <sheetView workbookViewId="0">
      <selection activeCell="D22" sqref="D22"/>
    </sheetView>
  </sheetViews>
  <sheetFormatPr defaultRowHeight="14.5" x14ac:dyDescent="0.35"/>
  <cols>
    <col min="1" max="2" width="24.26953125" style="12" customWidth="1"/>
    <col min="3" max="3" width="9.54296875" customWidth="1"/>
  </cols>
  <sheetData>
    <row r="1" spans="1:38" x14ac:dyDescent="0.35">
      <c r="A1" s="14" t="s">
        <v>621</v>
      </c>
      <c r="B1" s="14" t="s">
        <v>704</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66">
        <f>(VLOOKUP($B$1,'Multipliers and Adjustments'!$A$67:$I$83,TRUNC(COLUMN(C$2)/5)+2,FALSE)*SUMIFS('EPA Data'!$K:$K,'EPA Data'!$L:$L,$B$1,'EPA Data'!$C:$C,C$2,'EPA Data'!$G:$G,"&gt;="&amp;$A3,'EPA Data'!$G:$G,"&lt;"&amp;$B3)+IF('Multipliers and Adjustments'!$B$63="Y",'SNAP Adjustment'!D136,0))*unit_conv</f>
        <v>0</v>
      </c>
      <c r="D3">
        <f t="shared" ref="D3:G17" si="0">C3+($H3-$C3)/5</f>
        <v>0</v>
      </c>
      <c r="E3">
        <f t="shared" si="0"/>
        <v>0</v>
      </c>
      <c r="F3">
        <f t="shared" si="0"/>
        <v>0</v>
      </c>
      <c r="G3">
        <f t="shared" si="0"/>
        <v>0</v>
      </c>
      <c r="H3" s="66">
        <f>(VLOOKUP($B$1,'Multipliers and Adjustments'!$A$67:$I$83,TRUNC(COLUMN(H$2)/5)+2,FALSE)*SUMIFS('EPA Data'!$K:$K,'EPA Data'!$L:$L,$B$1,'EPA Data'!$C:$C,H$2,'EPA Data'!$G:$G,"&gt;="&amp;$A3,'EPA Data'!$G:$G,"&lt;"&amp;$B3)+IF('Multipliers and Adjustments'!$B$63="Y",'SNAP Adjustment'!I136,0))*unit_conv</f>
        <v>0</v>
      </c>
      <c r="I3">
        <f>H3+($M3-$H3)/5</f>
        <v>0</v>
      </c>
      <c r="J3">
        <f t="shared" ref="J3:L3" si="1">I3+($M3-$H3)/5</f>
        <v>0</v>
      </c>
      <c r="K3">
        <f t="shared" si="1"/>
        <v>0</v>
      </c>
      <c r="L3">
        <f t="shared" si="1"/>
        <v>0</v>
      </c>
      <c r="M3" s="66">
        <f>(VLOOKUP($B$1,'Multipliers and Adjustments'!$A$67:$I$83,TRUNC(COLUMN(M$2)/5)+2,FALSE)*SUMIFS('EPA Data'!$K:$K,'EPA Data'!$L:$L,$B$1,'EPA Data'!$C:$C,M$2,'EPA Data'!$G:$G,"&gt;="&amp;$A3,'EPA Data'!$G:$G,"&lt;"&amp;$B3)+IF('Multipliers and Adjustments'!$B$63="Y",'SNAP Adjustment'!N136,0))*unit_conv</f>
        <v>0</v>
      </c>
      <c r="N3">
        <f>M3+($R3-$M3)/5</f>
        <v>0</v>
      </c>
      <c r="O3">
        <f t="shared" ref="O3:Q3" si="2">N3+($R3-$M3)/5</f>
        <v>0</v>
      </c>
      <c r="P3">
        <f t="shared" si="2"/>
        <v>0</v>
      </c>
      <c r="Q3">
        <f t="shared" si="2"/>
        <v>0</v>
      </c>
      <c r="R3" s="66">
        <f>(VLOOKUP($B$1,'Multipliers and Adjustments'!$A$67:$I$83,TRUNC(COLUMN(R$2)/5)+2,FALSE)*SUMIFS('EPA Data'!$K:$K,'EPA Data'!$L:$L,$B$1,'EPA Data'!$C:$C,R$2,'EPA Data'!$G:$G,"&gt;="&amp;$A3,'EPA Data'!$G:$G,"&lt;"&amp;$B3)+IF('Multipliers and Adjustments'!$B$63="Y",'SNAP Adjustment'!S136,0))*unit_conv</f>
        <v>0</v>
      </c>
      <c r="S3">
        <f>R3+($W3-$R3)/5</f>
        <v>0</v>
      </c>
      <c r="T3">
        <f t="shared" ref="T3:V3" si="3">S3+($W3-$R3)/5</f>
        <v>0</v>
      </c>
      <c r="U3">
        <f t="shared" si="3"/>
        <v>0</v>
      </c>
      <c r="V3">
        <f t="shared" si="3"/>
        <v>0</v>
      </c>
      <c r="W3" s="66">
        <f>(VLOOKUP($B$1,'Multipliers and Adjustments'!$A$67:$I$83,TRUNC(COLUMN(W$2)/5)+2,FALSE)*SUMIFS('EPA Data'!$K:$K,'EPA Data'!$L:$L,$B$1,'EPA Data'!$C:$C,W$2,'EPA Data'!$G:$G,"&gt;="&amp;$A3,'EPA Data'!$G:$G,"&lt;"&amp;$B3)+IF('Multipliers and Adjustments'!$B$63="Y",'SNAP Adjustment'!X136,0))*unit_conv</f>
        <v>0</v>
      </c>
      <c r="X3">
        <f>W3+($AB3-$W3)/5</f>
        <v>0</v>
      </c>
      <c r="Y3">
        <f t="shared" ref="Y3:AA3" si="4">X3+($AB3-$W3)/5</f>
        <v>0</v>
      </c>
      <c r="Z3">
        <f t="shared" si="4"/>
        <v>0</v>
      </c>
      <c r="AA3">
        <f t="shared" si="4"/>
        <v>0</v>
      </c>
      <c r="AB3" s="66">
        <f>(VLOOKUP($B$1,'Multipliers and Adjustments'!$A$67:$I$83,TRUNC(COLUMN(AB$2)/5)+2,FALSE)*SUMIFS('EPA Data'!$K:$K,'EPA Data'!$L:$L,$B$1,'EPA Data'!$C:$C,AB$2,'EPA Data'!$G:$G,"&gt;="&amp;$A3,'EPA Data'!$G:$G,"&lt;"&amp;$B3)+IF('Multipliers and Adjustments'!$B$63="Y",'SNAP Adjustment'!AC136,0))*unit_conv</f>
        <v>0</v>
      </c>
      <c r="AC3">
        <f>AB3+($AG3-$AB3)/5</f>
        <v>0</v>
      </c>
      <c r="AD3">
        <f t="shared" ref="AD3:AF3" si="5">AC3+($AG3-$AB3)/5</f>
        <v>0</v>
      </c>
      <c r="AE3">
        <f t="shared" si="5"/>
        <v>0</v>
      </c>
      <c r="AF3">
        <f t="shared" si="5"/>
        <v>0</v>
      </c>
      <c r="AG3" s="66">
        <f>(VLOOKUP($B$1,'Multipliers and Adjustments'!$A$67:$I$83,TRUNC(COLUMN(AG$2)/5)+2,FALSE)*SUMIFS('EPA Data'!$K:$K,'EPA Data'!$L:$L,$B$1,'EPA Data'!$C:$C,AG$2,'EPA Data'!$G:$G,"&gt;="&amp;$A3,'EPA Data'!$G:$G,"&lt;"&amp;$B3)+IF('Multipliers and Adjustments'!$B$63="Y",'SNAP Adjustment'!AH136,0))*unit_conv</f>
        <v>0</v>
      </c>
      <c r="AH3">
        <f>AG3+($AL3-$AG3)/5</f>
        <v>0</v>
      </c>
      <c r="AI3">
        <f t="shared" ref="AI3:AK3" si="6">AH3+($AL3-$AG3)/5</f>
        <v>0</v>
      </c>
      <c r="AJ3">
        <f t="shared" si="6"/>
        <v>0</v>
      </c>
      <c r="AK3">
        <f t="shared" si="6"/>
        <v>0</v>
      </c>
      <c r="AL3" s="66">
        <f>(VLOOKUP($B$1,'Multipliers and Adjustments'!$A$67:$I$83,TRUNC(COLUMN(AL$2)/5)+2,FALSE)*SUMIFS('EPA Data'!$K:$K,'EPA Data'!$L:$L,$B$1,'EPA Data'!$C:$C,AL$2,'EPA Data'!$G:$G,"&gt;="&amp;$A3,'EPA Data'!$G:$G,"&lt;"&amp;$B3)+IF('Multipliers and Adjustments'!$B$63="Y",'SNAP Adjustment'!AM136,0))*unit_conv</f>
        <v>0</v>
      </c>
    </row>
    <row r="4" spans="1:38" x14ac:dyDescent="0.35">
      <c r="A4" s="12">
        <f>B3</f>
        <v>-1100</v>
      </c>
      <c r="B4" s="11">
        <f t="shared" ref="B4:B67" si="7">A4+50</f>
        <v>-1050</v>
      </c>
      <c r="C4" s="66">
        <f>(VLOOKUP($B$1,'Multipliers and Adjustments'!$A$67:$I$83,TRUNC(COLUMN(C$2)/5)+2,FALSE)*SUMIFS('EPA Data'!$K:$K,'EPA Data'!$L:$L,$B$1,'EPA Data'!$C:$C,C$2,'EPA Data'!$G:$G,"&gt;="&amp;$A4,'EPA Data'!$G:$G,"&lt;"&amp;$B4)+IF('Multipliers and Adjustments'!$B$63="Y",'SNAP Adjustment'!D137,0))*unit_conv</f>
        <v>0</v>
      </c>
      <c r="D4">
        <f t="shared" si="0"/>
        <v>0</v>
      </c>
      <c r="E4">
        <f t="shared" si="0"/>
        <v>0</v>
      </c>
      <c r="F4">
        <f t="shared" si="0"/>
        <v>0</v>
      </c>
      <c r="G4">
        <f t="shared" si="0"/>
        <v>0</v>
      </c>
      <c r="H4" s="66">
        <f>(VLOOKUP($B$1,'Multipliers and Adjustments'!$A$67:$I$83,TRUNC(COLUMN(H$2)/5)+2,FALSE)*SUMIFS('EPA Data'!$K:$K,'EPA Data'!$L:$L,$B$1,'EPA Data'!$C:$C,H$2,'EPA Data'!$G:$G,"&gt;="&amp;$A4,'EPA Data'!$G:$G,"&lt;"&amp;$B4)+IF('Multipliers and Adjustments'!$B$63="Y",'SNAP Adjustment'!I137,0))*unit_conv</f>
        <v>0</v>
      </c>
      <c r="I4">
        <f t="shared" ref="I4:L19" si="8">H4+($M4-$H4)/5</f>
        <v>0</v>
      </c>
      <c r="J4">
        <f t="shared" si="8"/>
        <v>0</v>
      </c>
      <c r="K4">
        <f t="shared" si="8"/>
        <v>0</v>
      </c>
      <c r="L4">
        <f t="shared" si="8"/>
        <v>0</v>
      </c>
      <c r="M4" s="66">
        <f>(VLOOKUP($B$1,'Multipliers and Adjustments'!$A$67:$I$83,TRUNC(COLUMN(M$2)/5)+2,FALSE)*SUMIFS('EPA Data'!$K:$K,'EPA Data'!$L:$L,$B$1,'EPA Data'!$C:$C,M$2,'EPA Data'!$G:$G,"&gt;="&amp;$A4,'EPA Data'!$G:$G,"&lt;"&amp;$B4)+IF('Multipliers and Adjustments'!$B$63="Y",'SNAP Adjustment'!N137,0))*unit_conv</f>
        <v>0</v>
      </c>
      <c r="N4">
        <f t="shared" ref="N4:Q19" si="9">M4+($R4-$M4)/5</f>
        <v>0</v>
      </c>
      <c r="O4">
        <f t="shared" si="9"/>
        <v>0</v>
      </c>
      <c r="P4">
        <f t="shared" si="9"/>
        <v>0</v>
      </c>
      <c r="Q4">
        <f t="shared" si="9"/>
        <v>0</v>
      </c>
      <c r="R4" s="66">
        <f>(VLOOKUP($B$1,'Multipliers and Adjustments'!$A$67:$I$83,TRUNC(COLUMN(R$2)/5)+2,FALSE)*SUMIFS('EPA Data'!$K:$K,'EPA Data'!$L:$L,$B$1,'EPA Data'!$C:$C,R$2,'EPA Data'!$G:$G,"&gt;="&amp;$A4,'EPA Data'!$G:$G,"&lt;"&amp;$B4)+IF('Multipliers and Adjustments'!$B$63="Y",'SNAP Adjustment'!S137,0))*unit_conv</f>
        <v>0</v>
      </c>
      <c r="S4">
        <f t="shared" ref="S4:V19" si="10">R4+($W4-$R4)/5</f>
        <v>0</v>
      </c>
      <c r="T4">
        <f t="shared" si="10"/>
        <v>0</v>
      </c>
      <c r="U4">
        <f t="shared" si="10"/>
        <v>0</v>
      </c>
      <c r="V4">
        <f t="shared" si="10"/>
        <v>0</v>
      </c>
      <c r="W4" s="66">
        <f>(VLOOKUP($B$1,'Multipliers and Adjustments'!$A$67:$I$83,TRUNC(COLUMN(W$2)/5)+2,FALSE)*SUMIFS('EPA Data'!$K:$K,'EPA Data'!$L:$L,$B$1,'EPA Data'!$C:$C,W$2,'EPA Data'!$G:$G,"&gt;="&amp;$A4,'EPA Data'!$G:$G,"&lt;"&amp;$B4)+IF('Multipliers and Adjustments'!$B$63="Y",'SNAP Adjustment'!X137,0))*unit_conv</f>
        <v>0</v>
      </c>
      <c r="X4">
        <f t="shared" ref="X4:AA19" si="11">W4+($AB4-$W4)/5</f>
        <v>0</v>
      </c>
      <c r="Y4">
        <f t="shared" si="11"/>
        <v>0</v>
      </c>
      <c r="Z4">
        <f t="shared" si="11"/>
        <v>0</v>
      </c>
      <c r="AA4">
        <f t="shared" si="11"/>
        <v>0</v>
      </c>
      <c r="AB4" s="66">
        <f>(VLOOKUP($B$1,'Multipliers and Adjustments'!$A$67:$I$83,TRUNC(COLUMN(AB$2)/5)+2,FALSE)*SUMIFS('EPA Data'!$K:$K,'EPA Data'!$L:$L,$B$1,'EPA Data'!$C:$C,AB$2,'EPA Data'!$G:$G,"&gt;="&amp;$A4,'EPA Data'!$G:$G,"&lt;"&amp;$B4)+IF('Multipliers and Adjustments'!$B$63="Y",'SNAP Adjustment'!AC137,0))*unit_conv</f>
        <v>0</v>
      </c>
      <c r="AC4">
        <f t="shared" ref="AC4:AF19" si="12">AB4+($AG4-$AB4)/5</f>
        <v>0</v>
      </c>
      <c r="AD4">
        <f t="shared" si="12"/>
        <v>0</v>
      </c>
      <c r="AE4">
        <f t="shared" si="12"/>
        <v>0</v>
      </c>
      <c r="AF4">
        <f t="shared" si="12"/>
        <v>0</v>
      </c>
      <c r="AG4" s="66">
        <f>(VLOOKUP($B$1,'Multipliers and Adjustments'!$A$67:$I$83,TRUNC(COLUMN(AG$2)/5)+2,FALSE)*SUMIFS('EPA Data'!$K:$K,'EPA Data'!$L:$L,$B$1,'EPA Data'!$C:$C,AG$2,'EPA Data'!$G:$G,"&gt;="&amp;$A4,'EPA Data'!$G:$G,"&lt;"&amp;$B4)+IF('Multipliers and Adjustments'!$B$63="Y",'SNAP Adjustment'!AH137,0))*unit_conv</f>
        <v>0</v>
      </c>
      <c r="AH4">
        <f t="shared" ref="AH4:AK19" si="13">AG4+($AL4-$AG4)/5</f>
        <v>0</v>
      </c>
      <c r="AI4">
        <f t="shared" si="13"/>
        <v>0</v>
      </c>
      <c r="AJ4">
        <f t="shared" si="13"/>
        <v>0</v>
      </c>
      <c r="AK4">
        <f t="shared" si="13"/>
        <v>0</v>
      </c>
      <c r="AL4" s="66">
        <f>(VLOOKUP($B$1,'Multipliers and Adjustments'!$A$67:$I$83,TRUNC(COLUMN(AL$2)/5)+2,FALSE)*SUMIFS('EPA Data'!$K:$K,'EPA Data'!$L:$L,$B$1,'EPA Data'!$C:$C,AL$2,'EPA Data'!$G:$G,"&gt;="&amp;$A4,'EPA Data'!$G:$G,"&lt;"&amp;$B4)+IF('Multipliers and Adjustments'!$B$63="Y",'SNAP Adjustment'!AM137,0))*unit_conv</f>
        <v>0</v>
      </c>
    </row>
    <row r="5" spans="1:38" x14ac:dyDescent="0.35">
      <c r="A5" s="12">
        <f t="shared" ref="A5:A74" si="14">B4</f>
        <v>-1050</v>
      </c>
      <c r="B5" s="11">
        <f t="shared" si="7"/>
        <v>-1000</v>
      </c>
      <c r="C5" s="66">
        <f>(VLOOKUP($B$1,'Multipliers and Adjustments'!$A$67:$I$83,TRUNC(COLUMN(C$2)/5)+2,FALSE)*SUMIFS('EPA Data'!$K:$K,'EPA Data'!$L:$L,$B$1,'EPA Data'!$C:$C,C$2,'EPA Data'!$G:$G,"&gt;="&amp;$A5,'EPA Data'!$G:$G,"&lt;"&amp;$B5)+IF('Multipliers and Adjustments'!$B$63="Y",'SNAP Adjustment'!D138,0))*unit_conv</f>
        <v>0</v>
      </c>
      <c r="D5">
        <f t="shared" si="0"/>
        <v>0</v>
      </c>
      <c r="E5">
        <f t="shared" si="0"/>
        <v>0</v>
      </c>
      <c r="F5">
        <f t="shared" si="0"/>
        <v>0</v>
      </c>
      <c r="G5">
        <f t="shared" si="0"/>
        <v>0</v>
      </c>
      <c r="H5" s="66">
        <f>(VLOOKUP($B$1,'Multipliers and Adjustments'!$A$67:$I$83,TRUNC(COLUMN(H$2)/5)+2,FALSE)*SUMIFS('EPA Data'!$K:$K,'EPA Data'!$L:$L,$B$1,'EPA Data'!$C:$C,H$2,'EPA Data'!$G:$G,"&gt;="&amp;$A5,'EPA Data'!$G:$G,"&lt;"&amp;$B5)+IF('Multipliers and Adjustments'!$B$63="Y",'SNAP Adjustment'!I138,0))*unit_conv</f>
        <v>0</v>
      </c>
      <c r="I5">
        <f t="shared" si="8"/>
        <v>0</v>
      </c>
      <c r="J5">
        <f t="shared" si="8"/>
        <v>0</v>
      </c>
      <c r="K5">
        <f t="shared" si="8"/>
        <v>0</v>
      </c>
      <c r="L5">
        <f t="shared" si="8"/>
        <v>0</v>
      </c>
      <c r="M5" s="66">
        <f>(VLOOKUP($B$1,'Multipliers and Adjustments'!$A$67:$I$83,TRUNC(COLUMN(M$2)/5)+2,FALSE)*SUMIFS('EPA Data'!$K:$K,'EPA Data'!$L:$L,$B$1,'EPA Data'!$C:$C,M$2,'EPA Data'!$G:$G,"&gt;="&amp;$A5,'EPA Data'!$G:$G,"&lt;"&amp;$B5)+IF('Multipliers and Adjustments'!$B$63="Y",'SNAP Adjustment'!N138,0))*unit_conv</f>
        <v>0</v>
      </c>
      <c r="N5">
        <f t="shared" si="9"/>
        <v>0</v>
      </c>
      <c r="O5">
        <f t="shared" si="9"/>
        <v>0</v>
      </c>
      <c r="P5">
        <f t="shared" si="9"/>
        <v>0</v>
      </c>
      <c r="Q5">
        <f t="shared" si="9"/>
        <v>0</v>
      </c>
      <c r="R5" s="66">
        <f>(VLOOKUP($B$1,'Multipliers and Adjustments'!$A$67:$I$83,TRUNC(COLUMN(R$2)/5)+2,FALSE)*SUMIFS('EPA Data'!$K:$K,'EPA Data'!$L:$L,$B$1,'EPA Data'!$C:$C,R$2,'EPA Data'!$G:$G,"&gt;="&amp;$A5,'EPA Data'!$G:$G,"&lt;"&amp;$B5)+IF('Multipliers and Adjustments'!$B$63="Y",'SNAP Adjustment'!S138,0))*unit_conv</f>
        <v>0</v>
      </c>
      <c r="S5">
        <f t="shared" si="10"/>
        <v>0</v>
      </c>
      <c r="T5">
        <f t="shared" si="10"/>
        <v>0</v>
      </c>
      <c r="U5">
        <f t="shared" si="10"/>
        <v>0</v>
      </c>
      <c r="V5">
        <f t="shared" si="10"/>
        <v>0</v>
      </c>
      <c r="W5" s="66">
        <f>(VLOOKUP($B$1,'Multipliers and Adjustments'!$A$67:$I$83,TRUNC(COLUMN(W$2)/5)+2,FALSE)*SUMIFS('EPA Data'!$K:$K,'EPA Data'!$L:$L,$B$1,'EPA Data'!$C:$C,W$2,'EPA Data'!$G:$G,"&gt;="&amp;$A5,'EPA Data'!$G:$G,"&lt;"&amp;$B5)+IF('Multipliers and Adjustments'!$B$63="Y",'SNAP Adjustment'!X138,0))*unit_conv</f>
        <v>0</v>
      </c>
      <c r="X5">
        <f t="shared" si="11"/>
        <v>0</v>
      </c>
      <c r="Y5">
        <f t="shared" si="11"/>
        <v>0</v>
      </c>
      <c r="Z5">
        <f t="shared" si="11"/>
        <v>0</v>
      </c>
      <c r="AA5">
        <f t="shared" si="11"/>
        <v>0</v>
      </c>
      <c r="AB5" s="66">
        <f>(VLOOKUP($B$1,'Multipliers and Adjustments'!$A$67:$I$83,TRUNC(COLUMN(AB$2)/5)+2,FALSE)*SUMIFS('EPA Data'!$K:$K,'EPA Data'!$L:$L,$B$1,'EPA Data'!$C:$C,AB$2,'EPA Data'!$G:$G,"&gt;="&amp;$A5,'EPA Data'!$G:$G,"&lt;"&amp;$B5)+IF('Multipliers and Adjustments'!$B$63="Y",'SNAP Adjustment'!AC138,0))*unit_conv</f>
        <v>0</v>
      </c>
      <c r="AC5">
        <f t="shared" si="12"/>
        <v>0</v>
      </c>
      <c r="AD5">
        <f t="shared" si="12"/>
        <v>0</v>
      </c>
      <c r="AE5">
        <f t="shared" si="12"/>
        <v>0</v>
      </c>
      <c r="AF5">
        <f t="shared" si="12"/>
        <v>0</v>
      </c>
      <c r="AG5" s="66">
        <f>(VLOOKUP($B$1,'Multipliers and Adjustments'!$A$67:$I$83,TRUNC(COLUMN(AG$2)/5)+2,FALSE)*SUMIFS('EPA Data'!$K:$K,'EPA Data'!$L:$L,$B$1,'EPA Data'!$C:$C,AG$2,'EPA Data'!$G:$G,"&gt;="&amp;$A5,'EPA Data'!$G:$G,"&lt;"&amp;$B5)+IF('Multipliers and Adjustments'!$B$63="Y",'SNAP Adjustment'!AH138,0))*unit_conv</f>
        <v>0</v>
      </c>
      <c r="AH5">
        <f t="shared" si="13"/>
        <v>0</v>
      </c>
      <c r="AI5">
        <f t="shared" si="13"/>
        <v>0</v>
      </c>
      <c r="AJ5">
        <f t="shared" si="13"/>
        <v>0</v>
      </c>
      <c r="AK5">
        <f t="shared" si="13"/>
        <v>0</v>
      </c>
      <c r="AL5" s="66">
        <f>(VLOOKUP($B$1,'Multipliers and Adjustments'!$A$67:$I$83,TRUNC(COLUMN(AL$2)/5)+2,FALSE)*SUMIFS('EPA Data'!$K:$K,'EPA Data'!$L:$L,$B$1,'EPA Data'!$C:$C,AL$2,'EPA Data'!$G:$G,"&gt;="&amp;$A5,'EPA Data'!$G:$G,"&lt;"&amp;$B5)+IF('Multipliers and Adjustments'!$B$63="Y",'SNAP Adjustment'!AM138,0))*unit_conv</f>
        <v>0</v>
      </c>
    </row>
    <row r="6" spans="1:38" x14ac:dyDescent="0.35">
      <c r="A6" s="12">
        <f t="shared" si="14"/>
        <v>-1000</v>
      </c>
      <c r="B6" s="11">
        <f t="shared" si="7"/>
        <v>-950</v>
      </c>
      <c r="C6" s="66">
        <f>(VLOOKUP($B$1,'Multipliers and Adjustments'!$A$67:$I$83,TRUNC(COLUMN(C$2)/5)+2,FALSE)*SUMIFS('EPA Data'!$K:$K,'EPA Data'!$L:$L,$B$1,'EPA Data'!$C:$C,C$2,'EPA Data'!$G:$G,"&gt;="&amp;$A6,'EPA Data'!$G:$G,"&lt;"&amp;$B6)+IF('Multipliers and Adjustments'!$B$63="Y",'SNAP Adjustment'!D139,0))*unit_conv</f>
        <v>0</v>
      </c>
      <c r="D6">
        <f t="shared" si="0"/>
        <v>0</v>
      </c>
      <c r="E6">
        <f t="shared" si="0"/>
        <v>0</v>
      </c>
      <c r="F6">
        <f t="shared" si="0"/>
        <v>0</v>
      </c>
      <c r="G6">
        <f t="shared" si="0"/>
        <v>0</v>
      </c>
      <c r="H6" s="66">
        <f>(VLOOKUP($B$1,'Multipliers and Adjustments'!$A$67:$I$83,TRUNC(COLUMN(H$2)/5)+2,FALSE)*SUMIFS('EPA Data'!$K:$K,'EPA Data'!$L:$L,$B$1,'EPA Data'!$C:$C,H$2,'EPA Data'!$G:$G,"&gt;="&amp;$A6,'EPA Data'!$G:$G,"&lt;"&amp;$B6)+IF('Multipliers and Adjustments'!$B$63="Y",'SNAP Adjustment'!I139,0))*unit_conv</f>
        <v>0</v>
      </c>
      <c r="I6">
        <f t="shared" si="8"/>
        <v>0</v>
      </c>
      <c r="J6">
        <f t="shared" si="8"/>
        <v>0</v>
      </c>
      <c r="K6">
        <f t="shared" si="8"/>
        <v>0</v>
      </c>
      <c r="L6">
        <f t="shared" si="8"/>
        <v>0</v>
      </c>
      <c r="M6" s="66">
        <f>(VLOOKUP($B$1,'Multipliers and Adjustments'!$A$67:$I$83,TRUNC(COLUMN(M$2)/5)+2,FALSE)*SUMIFS('EPA Data'!$K:$K,'EPA Data'!$L:$L,$B$1,'EPA Data'!$C:$C,M$2,'EPA Data'!$G:$G,"&gt;="&amp;$A6,'EPA Data'!$G:$G,"&lt;"&amp;$B6)+IF('Multipliers and Adjustments'!$B$63="Y",'SNAP Adjustment'!N139,0))*unit_conv</f>
        <v>0</v>
      </c>
      <c r="N6">
        <f t="shared" si="9"/>
        <v>0</v>
      </c>
      <c r="O6">
        <f t="shared" si="9"/>
        <v>0</v>
      </c>
      <c r="P6">
        <f t="shared" si="9"/>
        <v>0</v>
      </c>
      <c r="Q6">
        <f t="shared" si="9"/>
        <v>0</v>
      </c>
      <c r="R6" s="66">
        <f>(VLOOKUP($B$1,'Multipliers and Adjustments'!$A$67:$I$83,TRUNC(COLUMN(R$2)/5)+2,FALSE)*SUMIFS('EPA Data'!$K:$K,'EPA Data'!$L:$L,$B$1,'EPA Data'!$C:$C,R$2,'EPA Data'!$G:$G,"&gt;="&amp;$A6,'EPA Data'!$G:$G,"&lt;"&amp;$B6)+IF('Multipliers and Adjustments'!$B$63="Y",'SNAP Adjustment'!S139,0))*unit_conv</f>
        <v>0</v>
      </c>
      <c r="S6">
        <f t="shared" si="10"/>
        <v>0</v>
      </c>
      <c r="T6">
        <f t="shared" si="10"/>
        <v>0</v>
      </c>
      <c r="U6">
        <f t="shared" si="10"/>
        <v>0</v>
      </c>
      <c r="V6">
        <f t="shared" si="10"/>
        <v>0</v>
      </c>
      <c r="W6" s="66">
        <f>(VLOOKUP($B$1,'Multipliers and Adjustments'!$A$67:$I$83,TRUNC(COLUMN(W$2)/5)+2,FALSE)*SUMIFS('EPA Data'!$K:$K,'EPA Data'!$L:$L,$B$1,'EPA Data'!$C:$C,W$2,'EPA Data'!$G:$G,"&gt;="&amp;$A6,'EPA Data'!$G:$G,"&lt;"&amp;$B6)+IF('Multipliers and Adjustments'!$B$63="Y",'SNAP Adjustment'!X139,0))*unit_conv</f>
        <v>0</v>
      </c>
      <c r="X6">
        <f t="shared" si="11"/>
        <v>0</v>
      </c>
      <c r="Y6">
        <f t="shared" si="11"/>
        <v>0</v>
      </c>
      <c r="Z6">
        <f t="shared" si="11"/>
        <v>0</v>
      </c>
      <c r="AA6">
        <f t="shared" si="11"/>
        <v>0</v>
      </c>
      <c r="AB6" s="66">
        <f>(VLOOKUP($B$1,'Multipliers and Adjustments'!$A$67:$I$83,TRUNC(COLUMN(AB$2)/5)+2,FALSE)*SUMIFS('EPA Data'!$K:$K,'EPA Data'!$L:$L,$B$1,'EPA Data'!$C:$C,AB$2,'EPA Data'!$G:$G,"&gt;="&amp;$A6,'EPA Data'!$G:$G,"&lt;"&amp;$B6)+IF('Multipliers and Adjustments'!$B$63="Y",'SNAP Adjustment'!AC139,0))*unit_conv</f>
        <v>0</v>
      </c>
      <c r="AC6">
        <f t="shared" si="12"/>
        <v>0</v>
      </c>
      <c r="AD6">
        <f t="shared" si="12"/>
        <v>0</v>
      </c>
      <c r="AE6">
        <f t="shared" si="12"/>
        <v>0</v>
      </c>
      <c r="AF6">
        <f t="shared" si="12"/>
        <v>0</v>
      </c>
      <c r="AG6" s="66">
        <f>(VLOOKUP($B$1,'Multipliers and Adjustments'!$A$67:$I$83,TRUNC(COLUMN(AG$2)/5)+2,FALSE)*SUMIFS('EPA Data'!$K:$K,'EPA Data'!$L:$L,$B$1,'EPA Data'!$C:$C,AG$2,'EPA Data'!$G:$G,"&gt;="&amp;$A6,'EPA Data'!$G:$G,"&lt;"&amp;$B6)+IF('Multipliers and Adjustments'!$B$63="Y",'SNAP Adjustment'!AH139,0))*unit_conv</f>
        <v>0</v>
      </c>
      <c r="AH6">
        <f t="shared" si="13"/>
        <v>0</v>
      </c>
      <c r="AI6">
        <f t="shared" si="13"/>
        <v>0</v>
      </c>
      <c r="AJ6">
        <f t="shared" si="13"/>
        <v>0</v>
      </c>
      <c r="AK6">
        <f t="shared" si="13"/>
        <v>0</v>
      </c>
      <c r="AL6" s="66">
        <f>(VLOOKUP($B$1,'Multipliers and Adjustments'!$A$67:$I$83,TRUNC(COLUMN(AL$2)/5)+2,FALSE)*SUMIFS('EPA Data'!$K:$K,'EPA Data'!$L:$L,$B$1,'EPA Data'!$C:$C,AL$2,'EPA Data'!$G:$G,"&gt;="&amp;$A6,'EPA Data'!$G:$G,"&lt;"&amp;$B6)+IF('Multipliers and Adjustments'!$B$63="Y",'SNAP Adjustment'!AM139,0))*unit_conv</f>
        <v>0</v>
      </c>
    </row>
    <row r="7" spans="1:38" x14ac:dyDescent="0.35">
      <c r="A7" s="12">
        <f t="shared" si="14"/>
        <v>-950</v>
      </c>
      <c r="B7" s="11">
        <f t="shared" si="7"/>
        <v>-900</v>
      </c>
      <c r="C7" s="66">
        <f>(VLOOKUP($B$1,'Multipliers and Adjustments'!$A$67:$I$83,TRUNC(COLUMN(C$2)/5)+2,FALSE)*SUMIFS('EPA Data'!$K:$K,'EPA Data'!$L:$L,$B$1,'EPA Data'!$C:$C,C$2,'EPA Data'!$G:$G,"&gt;="&amp;$A7,'EPA Data'!$G:$G,"&lt;"&amp;$B7)+IF('Multipliers and Adjustments'!$B$63="Y",'SNAP Adjustment'!D140,0))*unit_conv</f>
        <v>0</v>
      </c>
      <c r="D7">
        <f t="shared" si="0"/>
        <v>0</v>
      </c>
      <c r="E7">
        <f t="shared" si="0"/>
        <v>0</v>
      </c>
      <c r="F7">
        <f t="shared" si="0"/>
        <v>0</v>
      </c>
      <c r="G7">
        <f t="shared" si="0"/>
        <v>0</v>
      </c>
      <c r="H7" s="66">
        <f>(VLOOKUP($B$1,'Multipliers and Adjustments'!$A$67:$I$83,TRUNC(COLUMN(H$2)/5)+2,FALSE)*SUMIFS('EPA Data'!$K:$K,'EPA Data'!$L:$L,$B$1,'EPA Data'!$C:$C,H$2,'EPA Data'!$G:$G,"&gt;="&amp;$A7,'EPA Data'!$G:$G,"&lt;"&amp;$B7)+IF('Multipliers and Adjustments'!$B$63="Y",'SNAP Adjustment'!I140,0))*unit_conv</f>
        <v>0</v>
      </c>
      <c r="I7">
        <f t="shared" si="8"/>
        <v>0</v>
      </c>
      <c r="J7">
        <f t="shared" si="8"/>
        <v>0</v>
      </c>
      <c r="K7">
        <f t="shared" si="8"/>
        <v>0</v>
      </c>
      <c r="L7">
        <f t="shared" si="8"/>
        <v>0</v>
      </c>
      <c r="M7" s="66">
        <f>(VLOOKUP($B$1,'Multipliers and Adjustments'!$A$67:$I$83,TRUNC(COLUMN(M$2)/5)+2,FALSE)*SUMIFS('EPA Data'!$K:$K,'EPA Data'!$L:$L,$B$1,'EPA Data'!$C:$C,M$2,'EPA Data'!$G:$G,"&gt;="&amp;$A7,'EPA Data'!$G:$G,"&lt;"&amp;$B7)+IF('Multipliers and Adjustments'!$B$63="Y",'SNAP Adjustment'!N140,0))*unit_conv</f>
        <v>0</v>
      </c>
      <c r="N7">
        <f t="shared" si="9"/>
        <v>0</v>
      </c>
      <c r="O7">
        <f t="shared" si="9"/>
        <v>0</v>
      </c>
      <c r="P7">
        <f t="shared" si="9"/>
        <v>0</v>
      </c>
      <c r="Q7">
        <f t="shared" si="9"/>
        <v>0</v>
      </c>
      <c r="R7" s="66">
        <f>(VLOOKUP($B$1,'Multipliers and Adjustments'!$A$67:$I$83,TRUNC(COLUMN(R$2)/5)+2,FALSE)*SUMIFS('EPA Data'!$K:$K,'EPA Data'!$L:$L,$B$1,'EPA Data'!$C:$C,R$2,'EPA Data'!$G:$G,"&gt;="&amp;$A7,'EPA Data'!$G:$G,"&lt;"&amp;$B7)+IF('Multipliers and Adjustments'!$B$63="Y",'SNAP Adjustment'!S140,0))*unit_conv</f>
        <v>0</v>
      </c>
      <c r="S7">
        <f t="shared" si="10"/>
        <v>0</v>
      </c>
      <c r="T7">
        <f t="shared" si="10"/>
        <v>0</v>
      </c>
      <c r="U7">
        <f t="shared" si="10"/>
        <v>0</v>
      </c>
      <c r="V7">
        <f t="shared" si="10"/>
        <v>0</v>
      </c>
      <c r="W7" s="66">
        <f>(VLOOKUP($B$1,'Multipliers and Adjustments'!$A$67:$I$83,TRUNC(COLUMN(W$2)/5)+2,FALSE)*SUMIFS('EPA Data'!$K:$K,'EPA Data'!$L:$L,$B$1,'EPA Data'!$C:$C,W$2,'EPA Data'!$G:$G,"&gt;="&amp;$A7,'EPA Data'!$G:$G,"&lt;"&amp;$B7)+IF('Multipliers and Adjustments'!$B$63="Y",'SNAP Adjustment'!X140,0))*unit_conv</f>
        <v>0</v>
      </c>
      <c r="X7">
        <f t="shared" si="11"/>
        <v>0</v>
      </c>
      <c r="Y7">
        <f t="shared" si="11"/>
        <v>0</v>
      </c>
      <c r="Z7">
        <f t="shared" si="11"/>
        <v>0</v>
      </c>
      <c r="AA7">
        <f t="shared" si="11"/>
        <v>0</v>
      </c>
      <c r="AB7" s="66">
        <f>(VLOOKUP($B$1,'Multipliers and Adjustments'!$A$67:$I$83,TRUNC(COLUMN(AB$2)/5)+2,FALSE)*SUMIFS('EPA Data'!$K:$K,'EPA Data'!$L:$L,$B$1,'EPA Data'!$C:$C,AB$2,'EPA Data'!$G:$G,"&gt;="&amp;$A7,'EPA Data'!$G:$G,"&lt;"&amp;$B7)+IF('Multipliers and Adjustments'!$B$63="Y",'SNAP Adjustment'!AC140,0))*unit_conv</f>
        <v>0</v>
      </c>
      <c r="AC7">
        <f t="shared" si="12"/>
        <v>0</v>
      </c>
      <c r="AD7">
        <f t="shared" si="12"/>
        <v>0</v>
      </c>
      <c r="AE7">
        <f t="shared" si="12"/>
        <v>0</v>
      </c>
      <c r="AF7">
        <f t="shared" si="12"/>
        <v>0</v>
      </c>
      <c r="AG7" s="66">
        <f>(VLOOKUP($B$1,'Multipliers and Adjustments'!$A$67:$I$83,TRUNC(COLUMN(AG$2)/5)+2,FALSE)*SUMIFS('EPA Data'!$K:$K,'EPA Data'!$L:$L,$B$1,'EPA Data'!$C:$C,AG$2,'EPA Data'!$G:$G,"&gt;="&amp;$A7,'EPA Data'!$G:$G,"&lt;"&amp;$B7)+IF('Multipliers and Adjustments'!$B$63="Y",'SNAP Adjustment'!AH140,0))*unit_conv</f>
        <v>0</v>
      </c>
      <c r="AH7">
        <f t="shared" si="13"/>
        <v>0</v>
      </c>
      <c r="AI7">
        <f t="shared" si="13"/>
        <v>0</v>
      </c>
      <c r="AJ7">
        <f t="shared" si="13"/>
        <v>0</v>
      </c>
      <c r="AK7">
        <f t="shared" si="13"/>
        <v>0</v>
      </c>
      <c r="AL7" s="66">
        <f>(VLOOKUP($B$1,'Multipliers and Adjustments'!$A$67:$I$83,TRUNC(COLUMN(AL$2)/5)+2,FALSE)*SUMIFS('EPA Data'!$K:$K,'EPA Data'!$L:$L,$B$1,'EPA Data'!$C:$C,AL$2,'EPA Data'!$G:$G,"&gt;="&amp;$A7,'EPA Data'!$G:$G,"&lt;"&amp;$B7)+IF('Multipliers and Adjustments'!$B$63="Y",'SNAP Adjustment'!AM140,0))*unit_conv</f>
        <v>0</v>
      </c>
    </row>
    <row r="8" spans="1:38" x14ac:dyDescent="0.35">
      <c r="A8" s="12">
        <f t="shared" si="14"/>
        <v>-900</v>
      </c>
      <c r="B8" s="11">
        <f t="shared" si="7"/>
        <v>-850</v>
      </c>
      <c r="C8" s="66">
        <f>(VLOOKUP($B$1,'Multipliers and Adjustments'!$A$67:$I$83,TRUNC(COLUMN(C$2)/5)+2,FALSE)*SUMIFS('EPA Data'!$K:$K,'EPA Data'!$L:$L,$B$1,'EPA Data'!$C:$C,C$2,'EPA Data'!$G:$G,"&gt;="&amp;$A8,'EPA Data'!$G:$G,"&lt;"&amp;$B8)+IF('Multipliers and Adjustments'!$B$63="Y",'SNAP Adjustment'!D141,0))*unit_conv</f>
        <v>0</v>
      </c>
      <c r="D8">
        <f t="shared" si="0"/>
        <v>0</v>
      </c>
      <c r="E8">
        <f t="shared" si="0"/>
        <v>0</v>
      </c>
      <c r="F8">
        <f t="shared" si="0"/>
        <v>0</v>
      </c>
      <c r="G8">
        <f t="shared" si="0"/>
        <v>0</v>
      </c>
      <c r="H8" s="66">
        <f>(VLOOKUP($B$1,'Multipliers and Adjustments'!$A$67:$I$83,TRUNC(COLUMN(H$2)/5)+2,FALSE)*SUMIFS('EPA Data'!$K:$K,'EPA Data'!$L:$L,$B$1,'EPA Data'!$C:$C,H$2,'EPA Data'!$G:$G,"&gt;="&amp;$A8,'EPA Data'!$G:$G,"&lt;"&amp;$B8)+IF('Multipliers and Adjustments'!$B$63="Y",'SNAP Adjustment'!I141,0))*unit_conv</f>
        <v>0</v>
      </c>
      <c r="I8">
        <f t="shared" si="8"/>
        <v>0</v>
      </c>
      <c r="J8">
        <f t="shared" si="8"/>
        <v>0</v>
      </c>
      <c r="K8">
        <f t="shared" si="8"/>
        <v>0</v>
      </c>
      <c r="L8">
        <f t="shared" si="8"/>
        <v>0</v>
      </c>
      <c r="M8" s="66">
        <f>(VLOOKUP($B$1,'Multipliers and Adjustments'!$A$67:$I$83,TRUNC(COLUMN(M$2)/5)+2,FALSE)*SUMIFS('EPA Data'!$K:$K,'EPA Data'!$L:$L,$B$1,'EPA Data'!$C:$C,M$2,'EPA Data'!$G:$G,"&gt;="&amp;$A8,'EPA Data'!$G:$G,"&lt;"&amp;$B8)+IF('Multipliers and Adjustments'!$B$63="Y",'SNAP Adjustment'!N141,0))*unit_conv</f>
        <v>0</v>
      </c>
      <c r="N8">
        <f t="shared" si="9"/>
        <v>0</v>
      </c>
      <c r="O8">
        <f t="shared" si="9"/>
        <v>0</v>
      </c>
      <c r="P8">
        <f t="shared" si="9"/>
        <v>0</v>
      </c>
      <c r="Q8">
        <f t="shared" si="9"/>
        <v>0</v>
      </c>
      <c r="R8" s="66">
        <f>(VLOOKUP($B$1,'Multipliers and Adjustments'!$A$67:$I$83,TRUNC(COLUMN(R$2)/5)+2,FALSE)*SUMIFS('EPA Data'!$K:$K,'EPA Data'!$L:$L,$B$1,'EPA Data'!$C:$C,R$2,'EPA Data'!$G:$G,"&gt;="&amp;$A8,'EPA Data'!$G:$G,"&lt;"&amp;$B8)+IF('Multipliers and Adjustments'!$B$63="Y",'SNAP Adjustment'!S141,0))*unit_conv</f>
        <v>0</v>
      </c>
      <c r="S8">
        <f t="shared" si="10"/>
        <v>0</v>
      </c>
      <c r="T8">
        <f t="shared" si="10"/>
        <v>0</v>
      </c>
      <c r="U8">
        <f t="shared" si="10"/>
        <v>0</v>
      </c>
      <c r="V8">
        <f t="shared" si="10"/>
        <v>0</v>
      </c>
      <c r="W8" s="66">
        <f>(VLOOKUP($B$1,'Multipliers and Adjustments'!$A$67:$I$83,TRUNC(COLUMN(W$2)/5)+2,FALSE)*SUMIFS('EPA Data'!$K:$K,'EPA Data'!$L:$L,$B$1,'EPA Data'!$C:$C,W$2,'EPA Data'!$G:$G,"&gt;="&amp;$A8,'EPA Data'!$G:$G,"&lt;"&amp;$B8)+IF('Multipliers and Adjustments'!$B$63="Y",'SNAP Adjustment'!X141,0))*unit_conv</f>
        <v>0</v>
      </c>
      <c r="X8">
        <f t="shared" si="11"/>
        <v>0</v>
      </c>
      <c r="Y8">
        <f t="shared" si="11"/>
        <v>0</v>
      </c>
      <c r="Z8">
        <f t="shared" si="11"/>
        <v>0</v>
      </c>
      <c r="AA8">
        <f t="shared" si="11"/>
        <v>0</v>
      </c>
      <c r="AB8" s="66">
        <f>(VLOOKUP($B$1,'Multipliers and Adjustments'!$A$67:$I$83,TRUNC(COLUMN(AB$2)/5)+2,FALSE)*SUMIFS('EPA Data'!$K:$K,'EPA Data'!$L:$L,$B$1,'EPA Data'!$C:$C,AB$2,'EPA Data'!$G:$G,"&gt;="&amp;$A8,'EPA Data'!$G:$G,"&lt;"&amp;$B8)+IF('Multipliers and Adjustments'!$B$63="Y",'SNAP Adjustment'!AC141,0))*unit_conv</f>
        <v>0</v>
      </c>
      <c r="AC8">
        <f t="shared" si="12"/>
        <v>0</v>
      </c>
      <c r="AD8">
        <f t="shared" si="12"/>
        <v>0</v>
      </c>
      <c r="AE8">
        <f t="shared" si="12"/>
        <v>0</v>
      </c>
      <c r="AF8">
        <f t="shared" si="12"/>
        <v>0</v>
      </c>
      <c r="AG8" s="66">
        <f>(VLOOKUP($B$1,'Multipliers and Adjustments'!$A$67:$I$83,TRUNC(COLUMN(AG$2)/5)+2,FALSE)*SUMIFS('EPA Data'!$K:$K,'EPA Data'!$L:$L,$B$1,'EPA Data'!$C:$C,AG$2,'EPA Data'!$G:$G,"&gt;="&amp;$A8,'EPA Data'!$G:$G,"&lt;"&amp;$B8)+IF('Multipliers and Adjustments'!$B$63="Y",'SNAP Adjustment'!AH141,0))*unit_conv</f>
        <v>0</v>
      </c>
      <c r="AH8">
        <f t="shared" si="13"/>
        <v>0</v>
      </c>
      <c r="AI8">
        <f t="shared" si="13"/>
        <v>0</v>
      </c>
      <c r="AJ8">
        <f t="shared" si="13"/>
        <v>0</v>
      </c>
      <c r="AK8">
        <f t="shared" si="13"/>
        <v>0</v>
      </c>
      <c r="AL8" s="66">
        <f>(VLOOKUP($B$1,'Multipliers and Adjustments'!$A$67:$I$83,TRUNC(COLUMN(AL$2)/5)+2,FALSE)*SUMIFS('EPA Data'!$K:$K,'EPA Data'!$L:$L,$B$1,'EPA Data'!$C:$C,AL$2,'EPA Data'!$G:$G,"&gt;="&amp;$A8,'EPA Data'!$G:$G,"&lt;"&amp;$B8)+IF('Multipliers and Adjustments'!$B$63="Y",'SNAP Adjustment'!AM141,0))*unit_conv</f>
        <v>0</v>
      </c>
    </row>
    <row r="9" spans="1:38" x14ac:dyDescent="0.35">
      <c r="A9" s="12">
        <f t="shared" si="14"/>
        <v>-850</v>
      </c>
      <c r="B9" s="11">
        <f t="shared" si="7"/>
        <v>-800</v>
      </c>
      <c r="C9" s="66">
        <f>(VLOOKUP($B$1,'Multipliers and Adjustments'!$A$67:$I$83,TRUNC(COLUMN(C$2)/5)+2,FALSE)*SUMIFS('EPA Data'!$K:$K,'EPA Data'!$L:$L,$B$1,'EPA Data'!$C:$C,C$2,'EPA Data'!$G:$G,"&gt;="&amp;$A9,'EPA Data'!$G:$G,"&lt;"&amp;$B9)+IF('Multipliers and Adjustments'!$B$63="Y",'SNAP Adjustment'!D142,0))*unit_conv</f>
        <v>0</v>
      </c>
      <c r="D9">
        <f t="shared" si="0"/>
        <v>0</v>
      </c>
      <c r="E9">
        <f t="shared" si="0"/>
        <v>0</v>
      </c>
      <c r="F9">
        <f t="shared" si="0"/>
        <v>0</v>
      </c>
      <c r="G9">
        <f t="shared" si="0"/>
        <v>0</v>
      </c>
      <c r="H9" s="66">
        <f>(VLOOKUP($B$1,'Multipliers and Adjustments'!$A$67:$I$83,TRUNC(COLUMN(H$2)/5)+2,FALSE)*SUMIFS('EPA Data'!$K:$K,'EPA Data'!$L:$L,$B$1,'EPA Data'!$C:$C,H$2,'EPA Data'!$G:$G,"&gt;="&amp;$A9,'EPA Data'!$G:$G,"&lt;"&amp;$B9)+IF('Multipliers and Adjustments'!$B$63="Y",'SNAP Adjustment'!I142,0))*unit_conv</f>
        <v>0</v>
      </c>
      <c r="I9">
        <f t="shared" si="8"/>
        <v>0</v>
      </c>
      <c r="J9">
        <f t="shared" si="8"/>
        <v>0</v>
      </c>
      <c r="K9">
        <f t="shared" si="8"/>
        <v>0</v>
      </c>
      <c r="L9">
        <f t="shared" si="8"/>
        <v>0</v>
      </c>
      <c r="M9" s="66">
        <f>(VLOOKUP($B$1,'Multipliers and Adjustments'!$A$67:$I$83,TRUNC(COLUMN(M$2)/5)+2,FALSE)*SUMIFS('EPA Data'!$K:$K,'EPA Data'!$L:$L,$B$1,'EPA Data'!$C:$C,M$2,'EPA Data'!$G:$G,"&gt;="&amp;$A9,'EPA Data'!$G:$G,"&lt;"&amp;$B9)+IF('Multipliers and Adjustments'!$B$63="Y",'SNAP Adjustment'!N142,0))*unit_conv</f>
        <v>0</v>
      </c>
      <c r="N9">
        <f t="shared" si="9"/>
        <v>0</v>
      </c>
      <c r="O9">
        <f t="shared" si="9"/>
        <v>0</v>
      </c>
      <c r="P9">
        <f t="shared" si="9"/>
        <v>0</v>
      </c>
      <c r="Q9">
        <f t="shared" si="9"/>
        <v>0</v>
      </c>
      <c r="R9" s="66">
        <f>(VLOOKUP($B$1,'Multipliers and Adjustments'!$A$67:$I$83,TRUNC(COLUMN(R$2)/5)+2,FALSE)*SUMIFS('EPA Data'!$K:$K,'EPA Data'!$L:$L,$B$1,'EPA Data'!$C:$C,R$2,'EPA Data'!$G:$G,"&gt;="&amp;$A9,'EPA Data'!$G:$G,"&lt;"&amp;$B9)+IF('Multipliers and Adjustments'!$B$63="Y",'SNAP Adjustment'!S142,0))*unit_conv</f>
        <v>0</v>
      </c>
      <c r="S9">
        <f t="shared" si="10"/>
        <v>0</v>
      </c>
      <c r="T9">
        <f t="shared" si="10"/>
        <v>0</v>
      </c>
      <c r="U9">
        <f t="shared" si="10"/>
        <v>0</v>
      </c>
      <c r="V9">
        <f t="shared" si="10"/>
        <v>0</v>
      </c>
      <c r="W9" s="66">
        <f>(VLOOKUP($B$1,'Multipliers and Adjustments'!$A$67:$I$83,TRUNC(COLUMN(W$2)/5)+2,FALSE)*SUMIFS('EPA Data'!$K:$K,'EPA Data'!$L:$L,$B$1,'EPA Data'!$C:$C,W$2,'EPA Data'!$G:$G,"&gt;="&amp;$A9,'EPA Data'!$G:$G,"&lt;"&amp;$B9)+IF('Multipliers and Adjustments'!$B$63="Y",'SNAP Adjustment'!X142,0))*unit_conv</f>
        <v>0</v>
      </c>
      <c r="X9">
        <f t="shared" si="11"/>
        <v>0</v>
      </c>
      <c r="Y9">
        <f t="shared" si="11"/>
        <v>0</v>
      </c>
      <c r="Z9">
        <f t="shared" si="11"/>
        <v>0</v>
      </c>
      <c r="AA9">
        <f t="shared" si="11"/>
        <v>0</v>
      </c>
      <c r="AB9" s="66">
        <f>(VLOOKUP($B$1,'Multipliers and Adjustments'!$A$67:$I$83,TRUNC(COLUMN(AB$2)/5)+2,FALSE)*SUMIFS('EPA Data'!$K:$K,'EPA Data'!$L:$L,$B$1,'EPA Data'!$C:$C,AB$2,'EPA Data'!$G:$G,"&gt;="&amp;$A9,'EPA Data'!$G:$G,"&lt;"&amp;$B9)+IF('Multipliers and Adjustments'!$B$63="Y",'SNAP Adjustment'!AC142,0))*unit_conv</f>
        <v>0</v>
      </c>
      <c r="AC9">
        <f t="shared" si="12"/>
        <v>0</v>
      </c>
      <c r="AD9">
        <f t="shared" si="12"/>
        <v>0</v>
      </c>
      <c r="AE9">
        <f t="shared" si="12"/>
        <v>0</v>
      </c>
      <c r="AF9">
        <f t="shared" si="12"/>
        <v>0</v>
      </c>
      <c r="AG9" s="66">
        <f>(VLOOKUP($B$1,'Multipliers and Adjustments'!$A$67:$I$83,TRUNC(COLUMN(AG$2)/5)+2,FALSE)*SUMIFS('EPA Data'!$K:$K,'EPA Data'!$L:$L,$B$1,'EPA Data'!$C:$C,AG$2,'EPA Data'!$G:$G,"&gt;="&amp;$A9,'EPA Data'!$G:$G,"&lt;"&amp;$B9)+IF('Multipliers and Adjustments'!$B$63="Y",'SNAP Adjustment'!AH142,0))*unit_conv</f>
        <v>0</v>
      </c>
      <c r="AH9">
        <f t="shared" si="13"/>
        <v>0</v>
      </c>
      <c r="AI9">
        <f t="shared" si="13"/>
        <v>0</v>
      </c>
      <c r="AJ9">
        <f t="shared" si="13"/>
        <v>0</v>
      </c>
      <c r="AK9">
        <f t="shared" si="13"/>
        <v>0</v>
      </c>
      <c r="AL9" s="66">
        <f>(VLOOKUP($B$1,'Multipliers and Adjustments'!$A$67:$I$83,TRUNC(COLUMN(AL$2)/5)+2,FALSE)*SUMIFS('EPA Data'!$K:$K,'EPA Data'!$L:$L,$B$1,'EPA Data'!$C:$C,AL$2,'EPA Data'!$G:$G,"&gt;="&amp;$A9,'EPA Data'!$G:$G,"&lt;"&amp;$B9)+IF('Multipliers and Adjustments'!$B$63="Y",'SNAP Adjustment'!AM142,0))*unit_conv</f>
        <v>0</v>
      </c>
    </row>
    <row r="10" spans="1:38" x14ac:dyDescent="0.35">
      <c r="A10" s="12">
        <f t="shared" si="14"/>
        <v>-800</v>
      </c>
      <c r="B10" s="11">
        <f t="shared" si="7"/>
        <v>-750</v>
      </c>
      <c r="C10" s="66">
        <f>(VLOOKUP($B$1,'Multipliers and Adjustments'!$A$67:$I$83,TRUNC(COLUMN(C$2)/5)+2,FALSE)*SUMIFS('EPA Data'!$K:$K,'EPA Data'!$L:$L,$B$1,'EPA Data'!$C:$C,C$2,'EPA Data'!$G:$G,"&gt;="&amp;$A10,'EPA Data'!$G:$G,"&lt;"&amp;$B10)+IF('Multipliers and Adjustments'!$B$63="Y",'SNAP Adjustment'!D143,0))*unit_conv</f>
        <v>0</v>
      </c>
      <c r="D10">
        <f t="shared" si="0"/>
        <v>0</v>
      </c>
      <c r="E10">
        <f t="shared" si="0"/>
        <v>0</v>
      </c>
      <c r="F10">
        <f t="shared" si="0"/>
        <v>0</v>
      </c>
      <c r="G10">
        <f t="shared" si="0"/>
        <v>0</v>
      </c>
      <c r="H10" s="66">
        <f>(VLOOKUP($B$1,'Multipliers and Adjustments'!$A$67:$I$83,TRUNC(COLUMN(H$2)/5)+2,FALSE)*SUMIFS('EPA Data'!$K:$K,'EPA Data'!$L:$L,$B$1,'EPA Data'!$C:$C,H$2,'EPA Data'!$G:$G,"&gt;="&amp;$A10,'EPA Data'!$G:$G,"&lt;"&amp;$B10)+IF('Multipliers and Adjustments'!$B$63="Y",'SNAP Adjustment'!I143,0))*unit_conv</f>
        <v>0</v>
      </c>
      <c r="I10">
        <f t="shared" si="8"/>
        <v>0</v>
      </c>
      <c r="J10">
        <f t="shared" si="8"/>
        <v>0</v>
      </c>
      <c r="K10">
        <f t="shared" si="8"/>
        <v>0</v>
      </c>
      <c r="L10">
        <f t="shared" si="8"/>
        <v>0</v>
      </c>
      <c r="M10" s="66">
        <f>(VLOOKUP($B$1,'Multipliers and Adjustments'!$A$67:$I$83,TRUNC(COLUMN(M$2)/5)+2,FALSE)*SUMIFS('EPA Data'!$K:$K,'EPA Data'!$L:$L,$B$1,'EPA Data'!$C:$C,M$2,'EPA Data'!$G:$G,"&gt;="&amp;$A10,'EPA Data'!$G:$G,"&lt;"&amp;$B10)+IF('Multipliers and Adjustments'!$B$63="Y",'SNAP Adjustment'!N143,0))*unit_conv</f>
        <v>0</v>
      </c>
      <c r="N10">
        <f t="shared" si="9"/>
        <v>0</v>
      </c>
      <c r="O10">
        <f t="shared" si="9"/>
        <v>0</v>
      </c>
      <c r="P10">
        <f t="shared" si="9"/>
        <v>0</v>
      </c>
      <c r="Q10">
        <f t="shared" si="9"/>
        <v>0</v>
      </c>
      <c r="R10" s="66">
        <f>(VLOOKUP($B$1,'Multipliers and Adjustments'!$A$67:$I$83,TRUNC(COLUMN(R$2)/5)+2,FALSE)*SUMIFS('EPA Data'!$K:$K,'EPA Data'!$L:$L,$B$1,'EPA Data'!$C:$C,R$2,'EPA Data'!$G:$G,"&gt;="&amp;$A10,'EPA Data'!$G:$G,"&lt;"&amp;$B10)+IF('Multipliers and Adjustments'!$B$63="Y",'SNAP Adjustment'!S143,0))*unit_conv</f>
        <v>0</v>
      </c>
      <c r="S10">
        <f t="shared" si="10"/>
        <v>0</v>
      </c>
      <c r="T10">
        <f t="shared" si="10"/>
        <v>0</v>
      </c>
      <c r="U10">
        <f t="shared" si="10"/>
        <v>0</v>
      </c>
      <c r="V10">
        <f t="shared" si="10"/>
        <v>0</v>
      </c>
      <c r="W10" s="66">
        <f>(VLOOKUP($B$1,'Multipliers and Adjustments'!$A$67:$I$83,TRUNC(COLUMN(W$2)/5)+2,FALSE)*SUMIFS('EPA Data'!$K:$K,'EPA Data'!$L:$L,$B$1,'EPA Data'!$C:$C,W$2,'EPA Data'!$G:$G,"&gt;="&amp;$A10,'EPA Data'!$G:$G,"&lt;"&amp;$B10)+IF('Multipliers and Adjustments'!$B$63="Y",'SNAP Adjustment'!X143,0))*unit_conv</f>
        <v>0</v>
      </c>
      <c r="X10">
        <f t="shared" si="11"/>
        <v>0</v>
      </c>
      <c r="Y10">
        <f t="shared" si="11"/>
        <v>0</v>
      </c>
      <c r="Z10">
        <f t="shared" si="11"/>
        <v>0</v>
      </c>
      <c r="AA10">
        <f t="shared" si="11"/>
        <v>0</v>
      </c>
      <c r="AB10" s="66">
        <f>(VLOOKUP($B$1,'Multipliers and Adjustments'!$A$67:$I$83,TRUNC(COLUMN(AB$2)/5)+2,FALSE)*SUMIFS('EPA Data'!$K:$K,'EPA Data'!$L:$L,$B$1,'EPA Data'!$C:$C,AB$2,'EPA Data'!$G:$G,"&gt;="&amp;$A10,'EPA Data'!$G:$G,"&lt;"&amp;$B10)+IF('Multipliers and Adjustments'!$B$63="Y",'SNAP Adjustment'!AC143,0))*unit_conv</f>
        <v>0</v>
      </c>
      <c r="AC10">
        <f t="shared" si="12"/>
        <v>0</v>
      </c>
      <c r="AD10">
        <f t="shared" si="12"/>
        <v>0</v>
      </c>
      <c r="AE10">
        <f t="shared" si="12"/>
        <v>0</v>
      </c>
      <c r="AF10">
        <f t="shared" si="12"/>
        <v>0</v>
      </c>
      <c r="AG10" s="66">
        <f>(VLOOKUP($B$1,'Multipliers and Adjustments'!$A$67:$I$83,TRUNC(COLUMN(AG$2)/5)+2,FALSE)*SUMIFS('EPA Data'!$K:$K,'EPA Data'!$L:$L,$B$1,'EPA Data'!$C:$C,AG$2,'EPA Data'!$G:$G,"&gt;="&amp;$A10,'EPA Data'!$G:$G,"&lt;"&amp;$B10)+IF('Multipliers and Adjustments'!$B$63="Y",'SNAP Adjustment'!AH143,0))*unit_conv</f>
        <v>0</v>
      </c>
      <c r="AH10">
        <f t="shared" si="13"/>
        <v>0</v>
      </c>
      <c r="AI10">
        <f t="shared" si="13"/>
        <v>0</v>
      </c>
      <c r="AJ10">
        <f t="shared" si="13"/>
        <v>0</v>
      </c>
      <c r="AK10">
        <f t="shared" si="13"/>
        <v>0</v>
      </c>
      <c r="AL10" s="66">
        <f>(VLOOKUP($B$1,'Multipliers and Adjustments'!$A$67:$I$83,TRUNC(COLUMN(AL$2)/5)+2,FALSE)*SUMIFS('EPA Data'!$K:$K,'EPA Data'!$L:$L,$B$1,'EPA Data'!$C:$C,AL$2,'EPA Data'!$G:$G,"&gt;="&amp;$A10,'EPA Data'!$G:$G,"&lt;"&amp;$B10)+IF('Multipliers and Adjustments'!$B$63="Y",'SNAP Adjustment'!AM143,0))*unit_conv</f>
        <v>0</v>
      </c>
    </row>
    <row r="11" spans="1:38" x14ac:dyDescent="0.35">
      <c r="A11" s="12">
        <f t="shared" si="14"/>
        <v>-750</v>
      </c>
      <c r="B11" s="11">
        <f t="shared" si="7"/>
        <v>-700</v>
      </c>
      <c r="C11" s="66">
        <f>(VLOOKUP($B$1,'Multipliers and Adjustments'!$A$67:$I$83,TRUNC(COLUMN(C$2)/5)+2,FALSE)*SUMIFS('EPA Data'!$K:$K,'EPA Data'!$L:$L,$B$1,'EPA Data'!$C:$C,C$2,'EPA Data'!$G:$G,"&gt;="&amp;$A11,'EPA Data'!$G:$G,"&lt;"&amp;$B11)+IF('Multipliers and Adjustments'!$B$63="Y",'SNAP Adjustment'!D144,0))*unit_conv</f>
        <v>0</v>
      </c>
      <c r="D11">
        <f t="shared" si="0"/>
        <v>0</v>
      </c>
      <c r="E11">
        <f t="shared" si="0"/>
        <v>0</v>
      </c>
      <c r="F11">
        <f t="shared" si="0"/>
        <v>0</v>
      </c>
      <c r="G11">
        <f t="shared" si="0"/>
        <v>0</v>
      </c>
      <c r="H11" s="66">
        <f>(VLOOKUP($B$1,'Multipliers and Adjustments'!$A$67:$I$83,TRUNC(COLUMN(H$2)/5)+2,FALSE)*SUMIFS('EPA Data'!$K:$K,'EPA Data'!$L:$L,$B$1,'EPA Data'!$C:$C,H$2,'EPA Data'!$G:$G,"&gt;="&amp;$A11,'EPA Data'!$G:$G,"&lt;"&amp;$B11)+IF('Multipliers and Adjustments'!$B$63="Y",'SNAP Adjustment'!I144,0))*unit_conv</f>
        <v>0</v>
      </c>
      <c r="I11">
        <f t="shared" si="8"/>
        <v>0</v>
      </c>
      <c r="J11">
        <f t="shared" si="8"/>
        <v>0</v>
      </c>
      <c r="K11">
        <f t="shared" si="8"/>
        <v>0</v>
      </c>
      <c r="L11">
        <f t="shared" si="8"/>
        <v>0</v>
      </c>
      <c r="M11" s="66">
        <f>(VLOOKUP($B$1,'Multipliers and Adjustments'!$A$67:$I$83,TRUNC(COLUMN(M$2)/5)+2,FALSE)*SUMIFS('EPA Data'!$K:$K,'EPA Data'!$L:$L,$B$1,'EPA Data'!$C:$C,M$2,'EPA Data'!$G:$G,"&gt;="&amp;$A11,'EPA Data'!$G:$G,"&lt;"&amp;$B11)+IF('Multipliers and Adjustments'!$B$63="Y",'SNAP Adjustment'!N144,0))*unit_conv</f>
        <v>0</v>
      </c>
      <c r="N11">
        <f t="shared" si="9"/>
        <v>0</v>
      </c>
      <c r="O11">
        <f t="shared" si="9"/>
        <v>0</v>
      </c>
      <c r="P11">
        <f t="shared" si="9"/>
        <v>0</v>
      </c>
      <c r="Q11">
        <f t="shared" si="9"/>
        <v>0</v>
      </c>
      <c r="R11" s="66">
        <f>(VLOOKUP($B$1,'Multipliers and Adjustments'!$A$67:$I$83,TRUNC(COLUMN(R$2)/5)+2,FALSE)*SUMIFS('EPA Data'!$K:$K,'EPA Data'!$L:$L,$B$1,'EPA Data'!$C:$C,R$2,'EPA Data'!$G:$G,"&gt;="&amp;$A11,'EPA Data'!$G:$G,"&lt;"&amp;$B11)+IF('Multipliers and Adjustments'!$B$63="Y",'SNAP Adjustment'!S144,0))*unit_conv</f>
        <v>0</v>
      </c>
      <c r="S11">
        <f t="shared" si="10"/>
        <v>0</v>
      </c>
      <c r="T11">
        <f t="shared" si="10"/>
        <v>0</v>
      </c>
      <c r="U11">
        <f t="shared" si="10"/>
        <v>0</v>
      </c>
      <c r="V11">
        <f t="shared" si="10"/>
        <v>0</v>
      </c>
      <c r="W11" s="66">
        <f>(VLOOKUP($B$1,'Multipliers and Adjustments'!$A$67:$I$83,TRUNC(COLUMN(W$2)/5)+2,FALSE)*SUMIFS('EPA Data'!$K:$K,'EPA Data'!$L:$L,$B$1,'EPA Data'!$C:$C,W$2,'EPA Data'!$G:$G,"&gt;="&amp;$A11,'EPA Data'!$G:$G,"&lt;"&amp;$B11)+IF('Multipliers and Adjustments'!$B$63="Y",'SNAP Adjustment'!X144,0))*unit_conv</f>
        <v>0</v>
      </c>
      <c r="X11">
        <f t="shared" si="11"/>
        <v>0</v>
      </c>
      <c r="Y11">
        <f t="shared" si="11"/>
        <v>0</v>
      </c>
      <c r="Z11">
        <f t="shared" si="11"/>
        <v>0</v>
      </c>
      <c r="AA11">
        <f t="shared" si="11"/>
        <v>0</v>
      </c>
      <c r="AB11" s="66">
        <f>(VLOOKUP($B$1,'Multipliers and Adjustments'!$A$67:$I$83,TRUNC(COLUMN(AB$2)/5)+2,FALSE)*SUMIFS('EPA Data'!$K:$K,'EPA Data'!$L:$L,$B$1,'EPA Data'!$C:$C,AB$2,'EPA Data'!$G:$G,"&gt;="&amp;$A11,'EPA Data'!$G:$G,"&lt;"&amp;$B11)+IF('Multipliers and Adjustments'!$B$63="Y",'SNAP Adjustment'!AC144,0))*unit_conv</f>
        <v>0</v>
      </c>
      <c r="AC11">
        <f t="shared" si="12"/>
        <v>0</v>
      </c>
      <c r="AD11">
        <f t="shared" si="12"/>
        <v>0</v>
      </c>
      <c r="AE11">
        <f t="shared" si="12"/>
        <v>0</v>
      </c>
      <c r="AF11">
        <f t="shared" si="12"/>
        <v>0</v>
      </c>
      <c r="AG11" s="66">
        <f>(VLOOKUP($B$1,'Multipliers and Adjustments'!$A$67:$I$83,TRUNC(COLUMN(AG$2)/5)+2,FALSE)*SUMIFS('EPA Data'!$K:$K,'EPA Data'!$L:$L,$B$1,'EPA Data'!$C:$C,AG$2,'EPA Data'!$G:$G,"&gt;="&amp;$A11,'EPA Data'!$G:$G,"&lt;"&amp;$B11)+IF('Multipliers and Adjustments'!$B$63="Y",'SNAP Adjustment'!AH144,0))*unit_conv</f>
        <v>0</v>
      </c>
      <c r="AH11">
        <f t="shared" si="13"/>
        <v>0</v>
      </c>
      <c r="AI11">
        <f t="shared" si="13"/>
        <v>0</v>
      </c>
      <c r="AJ11">
        <f t="shared" si="13"/>
        <v>0</v>
      </c>
      <c r="AK11">
        <f t="shared" si="13"/>
        <v>0</v>
      </c>
      <c r="AL11" s="66">
        <f>(VLOOKUP($B$1,'Multipliers and Adjustments'!$A$67:$I$83,TRUNC(COLUMN(AL$2)/5)+2,FALSE)*SUMIFS('EPA Data'!$K:$K,'EPA Data'!$L:$L,$B$1,'EPA Data'!$C:$C,AL$2,'EPA Data'!$G:$G,"&gt;="&amp;$A11,'EPA Data'!$G:$G,"&lt;"&amp;$B11)+IF('Multipliers and Adjustments'!$B$63="Y",'SNAP Adjustment'!AM144,0))*unit_conv</f>
        <v>0</v>
      </c>
    </row>
    <row r="12" spans="1:38" x14ac:dyDescent="0.35">
      <c r="A12" s="12">
        <f t="shared" si="14"/>
        <v>-700</v>
      </c>
      <c r="B12" s="11">
        <f t="shared" si="7"/>
        <v>-650</v>
      </c>
      <c r="C12" s="66">
        <f>(VLOOKUP($B$1,'Multipliers and Adjustments'!$A$67:$I$83,TRUNC(COLUMN(C$2)/5)+2,FALSE)*SUMIFS('EPA Data'!$K:$K,'EPA Data'!$L:$L,$B$1,'EPA Data'!$C:$C,C$2,'EPA Data'!$G:$G,"&gt;="&amp;$A12,'EPA Data'!$G:$G,"&lt;"&amp;$B12)+IF('Multipliers and Adjustments'!$B$63="Y",'SNAP Adjustment'!D145,0))*unit_conv</f>
        <v>0</v>
      </c>
      <c r="D12">
        <f t="shared" si="0"/>
        <v>0</v>
      </c>
      <c r="E12">
        <f t="shared" si="0"/>
        <v>0</v>
      </c>
      <c r="F12">
        <f t="shared" si="0"/>
        <v>0</v>
      </c>
      <c r="G12">
        <f t="shared" si="0"/>
        <v>0</v>
      </c>
      <c r="H12" s="66">
        <f>(VLOOKUP($B$1,'Multipliers and Adjustments'!$A$67:$I$83,TRUNC(COLUMN(H$2)/5)+2,FALSE)*SUMIFS('EPA Data'!$K:$K,'EPA Data'!$L:$L,$B$1,'EPA Data'!$C:$C,H$2,'EPA Data'!$G:$G,"&gt;="&amp;$A12,'EPA Data'!$G:$G,"&lt;"&amp;$B12)+IF('Multipliers and Adjustments'!$B$63="Y",'SNAP Adjustment'!I145,0))*unit_conv</f>
        <v>0</v>
      </c>
      <c r="I12">
        <f t="shared" si="8"/>
        <v>0</v>
      </c>
      <c r="J12">
        <f t="shared" si="8"/>
        <v>0</v>
      </c>
      <c r="K12">
        <f t="shared" si="8"/>
        <v>0</v>
      </c>
      <c r="L12">
        <f t="shared" si="8"/>
        <v>0</v>
      </c>
      <c r="M12" s="66">
        <f>(VLOOKUP($B$1,'Multipliers and Adjustments'!$A$67:$I$83,TRUNC(COLUMN(M$2)/5)+2,FALSE)*SUMIFS('EPA Data'!$K:$K,'EPA Data'!$L:$L,$B$1,'EPA Data'!$C:$C,M$2,'EPA Data'!$G:$G,"&gt;="&amp;$A12,'EPA Data'!$G:$G,"&lt;"&amp;$B12)+IF('Multipliers and Adjustments'!$B$63="Y",'SNAP Adjustment'!N145,0))*unit_conv</f>
        <v>0</v>
      </c>
      <c r="N12">
        <f t="shared" si="9"/>
        <v>0</v>
      </c>
      <c r="O12">
        <f t="shared" si="9"/>
        <v>0</v>
      </c>
      <c r="P12">
        <f t="shared" si="9"/>
        <v>0</v>
      </c>
      <c r="Q12">
        <f t="shared" si="9"/>
        <v>0</v>
      </c>
      <c r="R12" s="66">
        <f>(VLOOKUP($B$1,'Multipliers and Adjustments'!$A$67:$I$83,TRUNC(COLUMN(R$2)/5)+2,FALSE)*SUMIFS('EPA Data'!$K:$K,'EPA Data'!$L:$L,$B$1,'EPA Data'!$C:$C,R$2,'EPA Data'!$G:$G,"&gt;="&amp;$A12,'EPA Data'!$G:$G,"&lt;"&amp;$B12)+IF('Multipliers and Adjustments'!$B$63="Y",'SNAP Adjustment'!S145,0))*unit_conv</f>
        <v>0</v>
      </c>
      <c r="S12">
        <f t="shared" si="10"/>
        <v>0</v>
      </c>
      <c r="T12">
        <f t="shared" si="10"/>
        <v>0</v>
      </c>
      <c r="U12">
        <f t="shared" si="10"/>
        <v>0</v>
      </c>
      <c r="V12">
        <f t="shared" si="10"/>
        <v>0</v>
      </c>
      <c r="W12" s="66">
        <f>(VLOOKUP($B$1,'Multipliers and Adjustments'!$A$67:$I$83,TRUNC(COLUMN(W$2)/5)+2,FALSE)*SUMIFS('EPA Data'!$K:$K,'EPA Data'!$L:$L,$B$1,'EPA Data'!$C:$C,W$2,'EPA Data'!$G:$G,"&gt;="&amp;$A12,'EPA Data'!$G:$G,"&lt;"&amp;$B12)+IF('Multipliers and Adjustments'!$B$63="Y",'SNAP Adjustment'!X145,0))*unit_conv</f>
        <v>0</v>
      </c>
      <c r="X12">
        <f t="shared" si="11"/>
        <v>0</v>
      </c>
      <c r="Y12">
        <f t="shared" si="11"/>
        <v>0</v>
      </c>
      <c r="Z12">
        <f t="shared" si="11"/>
        <v>0</v>
      </c>
      <c r="AA12">
        <f t="shared" si="11"/>
        <v>0</v>
      </c>
      <c r="AB12" s="66">
        <f>(VLOOKUP($B$1,'Multipliers and Adjustments'!$A$67:$I$83,TRUNC(COLUMN(AB$2)/5)+2,FALSE)*SUMIFS('EPA Data'!$K:$K,'EPA Data'!$L:$L,$B$1,'EPA Data'!$C:$C,AB$2,'EPA Data'!$G:$G,"&gt;="&amp;$A12,'EPA Data'!$G:$G,"&lt;"&amp;$B12)+IF('Multipliers and Adjustments'!$B$63="Y",'SNAP Adjustment'!AC145,0))*unit_conv</f>
        <v>0</v>
      </c>
      <c r="AC12">
        <f t="shared" si="12"/>
        <v>0</v>
      </c>
      <c r="AD12">
        <f t="shared" si="12"/>
        <v>0</v>
      </c>
      <c r="AE12">
        <f t="shared" si="12"/>
        <v>0</v>
      </c>
      <c r="AF12">
        <f t="shared" si="12"/>
        <v>0</v>
      </c>
      <c r="AG12" s="66">
        <f>(VLOOKUP($B$1,'Multipliers and Adjustments'!$A$67:$I$83,TRUNC(COLUMN(AG$2)/5)+2,FALSE)*SUMIFS('EPA Data'!$K:$K,'EPA Data'!$L:$L,$B$1,'EPA Data'!$C:$C,AG$2,'EPA Data'!$G:$G,"&gt;="&amp;$A12,'EPA Data'!$G:$G,"&lt;"&amp;$B12)+IF('Multipliers and Adjustments'!$B$63="Y",'SNAP Adjustment'!AH145,0))*unit_conv</f>
        <v>0</v>
      </c>
      <c r="AH12">
        <f t="shared" si="13"/>
        <v>0</v>
      </c>
      <c r="AI12">
        <f t="shared" si="13"/>
        <v>0</v>
      </c>
      <c r="AJ12">
        <f t="shared" si="13"/>
        <v>0</v>
      </c>
      <c r="AK12">
        <f t="shared" si="13"/>
        <v>0</v>
      </c>
      <c r="AL12" s="66">
        <f>(VLOOKUP($B$1,'Multipliers and Adjustments'!$A$67:$I$83,TRUNC(COLUMN(AL$2)/5)+2,FALSE)*SUMIFS('EPA Data'!$K:$K,'EPA Data'!$L:$L,$B$1,'EPA Data'!$C:$C,AL$2,'EPA Data'!$G:$G,"&gt;="&amp;$A12,'EPA Data'!$G:$G,"&lt;"&amp;$B12)+IF('Multipliers and Adjustments'!$B$63="Y",'SNAP Adjustment'!AM145,0))*unit_conv</f>
        <v>0</v>
      </c>
    </row>
    <row r="13" spans="1:38" x14ac:dyDescent="0.35">
      <c r="A13" s="12">
        <f t="shared" si="14"/>
        <v>-650</v>
      </c>
      <c r="B13" s="11">
        <f t="shared" si="7"/>
        <v>-600</v>
      </c>
      <c r="C13" s="66">
        <f>(VLOOKUP($B$1,'Multipliers and Adjustments'!$A$67:$I$83,TRUNC(COLUMN(C$2)/5)+2,FALSE)*SUMIFS('EPA Data'!$K:$K,'EPA Data'!$L:$L,$B$1,'EPA Data'!$C:$C,C$2,'EPA Data'!$G:$G,"&gt;="&amp;$A13,'EPA Data'!$G:$G,"&lt;"&amp;$B13)+IF('Multipliers and Adjustments'!$B$63="Y",'SNAP Adjustment'!D146,0))*unit_conv</f>
        <v>0</v>
      </c>
      <c r="D13">
        <f t="shared" si="0"/>
        <v>0</v>
      </c>
      <c r="E13">
        <f t="shared" si="0"/>
        <v>0</v>
      </c>
      <c r="F13">
        <f t="shared" si="0"/>
        <v>0</v>
      </c>
      <c r="G13">
        <f t="shared" si="0"/>
        <v>0</v>
      </c>
      <c r="H13" s="66">
        <f>(VLOOKUP($B$1,'Multipliers and Adjustments'!$A$67:$I$83,TRUNC(COLUMN(H$2)/5)+2,FALSE)*SUMIFS('EPA Data'!$K:$K,'EPA Data'!$L:$L,$B$1,'EPA Data'!$C:$C,H$2,'EPA Data'!$G:$G,"&gt;="&amp;$A13,'EPA Data'!$G:$G,"&lt;"&amp;$B13)+IF('Multipliers and Adjustments'!$B$63="Y",'SNAP Adjustment'!I146,0))*unit_conv</f>
        <v>0</v>
      </c>
      <c r="I13">
        <f t="shared" si="8"/>
        <v>0</v>
      </c>
      <c r="J13">
        <f t="shared" si="8"/>
        <v>0</v>
      </c>
      <c r="K13">
        <f t="shared" si="8"/>
        <v>0</v>
      </c>
      <c r="L13">
        <f t="shared" si="8"/>
        <v>0</v>
      </c>
      <c r="M13" s="66">
        <f>(VLOOKUP($B$1,'Multipliers and Adjustments'!$A$67:$I$83,TRUNC(COLUMN(M$2)/5)+2,FALSE)*SUMIFS('EPA Data'!$K:$K,'EPA Data'!$L:$L,$B$1,'EPA Data'!$C:$C,M$2,'EPA Data'!$G:$G,"&gt;="&amp;$A13,'EPA Data'!$G:$G,"&lt;"&amp;$B13)+IF('Multipliers and Adjustments'!$B$63="Y",'SNAP Adjustment'!N146,0))*unit_conv</f>
        <v>0</v>
      </c>
      <c r="N13">
        <f t="shared" si="9"/>
        <v>0</v>
      </c>
      <c r="O13">
        <f t="shared" si="9"/>
        <v>0</v>
      </c>
      <c r="P13">
        <f t="shared" si="9"/>
        <v>0</v>
      </c>
      <c r="Q13">
        <f t="shared" si="9"/>
        <v>0</v>
      </c>
      <c r="R13" s="66">
        <f>(VLOOKUP($B$1,'Multipliers and Adjustments'!$A$67:$I$83,TRUNC(COLUMN(R$2)/5)+2,FALSE)*SUMIFS('EPA Data'!$K:$K,'EPA Data'!$L:$L,$B$1,'EPA Data'!$C:$C,R$2,'EPA Data'!$G:$G,"&gt;="&amp;$A13,'EPA Data'!$G:$G,"&lt;"&amp;$B13)+IF('Multipliers and Adjustments'!$B$63="Y",'SNAP Adjustment'!S146,0))*unit_conv</f>
        <v>0</v>
      </c>
      <c r="S13">
        <f t="shared" si="10"/>
        <v>0</v>
      </c>
      <c r="T13">
        <f t="shared" si="10"/>
        <v>0</v>
      </c>
      <c r="U13">
        <f t="shared" si="10"/>
        <v>0</v>
      </c>
      <c r="V13">
        <f t="shared" si="10"/>
        <v>0</v>
      </c>
      <c r="W13" s="66">
        <f>(VLOOKUP($B$1,'Multipliers and Adjustments'!$A$67:$I$83,TRUNC(COLUMN(W$2)/5)+2,FALSE)*SUMIFS('EPA Data'!$K:$K,'EPA Data'!$L:$L,$B$1,'EPA Data'!$C:$C,W$2,'EPA Data'!$G:$G,"&gt;="&amp;$A13,'EPA Data'!$G:$G,"&lt;"&amp;$B13)+IF('Multipliers and Adjustments'!$B$63="Y",'SNAP Adjustment'!X146,0))*unit_conv</f>
        <v>0</v>
      </c>
      <c r="X13">
        <f t="shared" si="11"/>
        <v>0</v>
      </c>
      <c r="Y13">
        <f t="shared" si="11"/>
        <v>0</v>
      </c>
      <c r="Z13">
        <f t="shared" si="11"/>
        <v>0</v>
      </c>
      <c r="AA13">
        <f t="shared" si="11"/>
        <v>0</v>
      </c>
      <c r="AB13" s="66">
        <f>(VLOOKUP($B$1,'Multipliers and Adjustments'!$A$67:$I$83,TRUNC(COLUMN(AB$2)/5)+2,FALSE)*SUMIFS('EPA Data'!$K:$K,'EPA Data'!$L:$L,$B$1,'EPA Data'!$C:$C,AB$2,'EPA Data'!$G:$G,"&gt;="&amp;$A13,'EPA Data'!$G:$G,"&lt;"&amp;$B13)+IF('Multipliers and Adjustments'!$B$63="Y",'SNAP Adjustment'!AC146,0))*unit_conv</f>
        <v>0</v>
      </c>
      <c r="AC13">
        <f t="shared" si="12"/>
        <v>0</v>
      </c>
      <c r="AD13">
        <f t="shared" si="12"/>
        <v>0</v>
      </c>
      <c r="AE13">
        <f t="shared" si="12"/>
        <v>0</v>
      </c>
      <c r="AF13">
        <f t="shared" si="12"/>
        <v>0</v>
      </c>
      <c r="AG13" s="66">
        <f>(VLOOKUP($B$1,'Multipliers and Adjustments'!$A$67:$I$83,TRUNC(COLUMN(AG$2)/5)+2,FALSE)*SUMIFS('EPA Data'!$K:$K,'EPA Data'!$L:$L,$B$1,'EPA Data'!$C:$C,AG$2,'EPA Data'!$G:$G,"&gt;="&amp;$A13,'EPA Data'!$G:$G,"&lt;"&amp;$B13)+IF('Multipliers and Adjustments'!$B$63="Y",'SNAP Adjustment'!AH146,0))*unit_conv</f>
        <v>0</v>
      </c>
      <c r="AH13">
        <f t="shared" si="13"/>
        <v>0</v>
      </c>
      <c r="AI13">
        <f t="shared" si="13"/>
        <v>0</v>
      </c>
      <c r="AJ13">
        <f t="shared" si="13"/>
        <v>0</v>
      </c>
      <c r="AK13">
        <f t="shared" si="13"/>
        <v>0</v>
      </c>
      <c r="AL13" s="66">
        <f>(VLOOKUP($B$1,'Multipliers and Adjustments'!$A$67:$I$83,TRUNC(COLUMN(AL$2)/5)+2,FALSE)*SUMIFS('EPA Data'!$K:$K,'EPA Data'!$L:$L,$B$1,'EPA Data'!$C:$C,AL$2,'EPA Data'!$G:$G,"&gt;="&amp;$A13,'EPA Data'!$G:$G,"&lt;"&amp;$B13)+IF('Multipliers and Adjustments'!$B$63="Y",'SNAP Adjustment'!AM146,0))*unit_conv</f>
        <v>0</v>
      </c>
    </row>
    <row r="14" spans="1:38" x14ac:dyDescent="0.35">
      <c r="A14" s="12">
        <f t="shared" si="14"/>
        <v>-600</v>
      </c>
      <c r="B14" s="11">
        <f t="shared" si="7"/>
        <v>-550</v>
      </c>
      <c r="C14" s="66">
        <f>(VLOOKUP($B$1,'Multipliers and Adjustments'!$A$67:$I$83,TRUNC(COLUMN(C$2)/5)+2,FALSE)*SUMIFS('EPA Data'!$K:$K,'EPA Data'!$L:$L,$B$1,'EPA Data'!$C:$C,C$2,'EPA Data'!$G:$G,"&gt;="&amp;$A14,'EPA Data'!$G:$G,"&lt;"&amp;$B14)+IF('Multipliers and Adjustments'!$B$63="Y",'SNAP Adjustment'!D147,0))*unit_conv</f>
        <v>0</v>
      </c>
      <c r="D14">
        <f t="shared" si="0"/>
        <v>0</v>
      </c>
      <c r="E14">
        <f t="shared" si="0"/>
        <v>0</v>
      </c>
      <c r="F14">
        <f t="shared" si="0"/>
        <v>0</v>
      </c>
      <c r="G14">
        <f t="shared" si="0"/>
        <v>0</v>
      </c>
      <c r="H14" s="66">
        <f>(VLOOKUP($B$1,'Multipliers and Adjustments'!$A$67:$I$83,TRUNC(COLUMN(H$2)/5)+2,FALSE)*SUMIFS('EPA Data'!$K:$K,'EPA Data'!$L:$L,$B$1,'EPA Data'!$C:$C,H$2,'EPA Data'!$G:$G,"&gt;="&amp;$A14,'EPA Data'!$G:$G,"&lt;"&amp;$B14)+IF('Multipliers and Adjustments'!$B$63="Y",'SNAP Adjustment'!I147,0))*unit_conv</f>
        <v>0</v>
      </c>
      <c r="I14">
        <f t="shared" si="8"/>
        <v>0</v>
      </c>
      <c r="J14">
        <f t="shared" si="8"/>
        <v>0</v>
      </c>
      <c r="K14">
        <f t="shared" si="8"/>
        <v>0</v>
      </c>
      <c r="L14">
        <f t="shared" si="8"/>
        <v>0</v>
      </c>
      <c r="M14" s="66">
        <f>(VLOOKUP($B$1,'Multipliers and Adjustments'!$A$67:$I$83,TRUNC(COLUMN(M$2)/5)+2,FALSE)*SUMIFS('EPA Data'!$K:$K,'EPA Data'!$L:$L,$B$1,'EPA Data'!$C:$C,M$2,'EPA Data'!$G:$G,"&gt;="&amp;$A14,'EPA Data'!$G:$G,"&lt;"&amp;$B14)+IF('Multipliers and Adjustments'!$B$63="Y",'SNAP Adjustment'!N147,0))*unit_conv</f>
        <v>0</v>
      </c>
      <c r="N14">
        <f t="shared" si="9"/>
        <v>0</v>
      </c>
      <c r="O14">
        <f t="shared" si="9"/>
        <v>0</v>
      </c>
      <c r="P14">
        <f t="shared" si="9"/>
        <v>0</v>
      </c>
      <c r="Q14">
        <f t="shared" si="9"/>
        <v>0</v>
      </c>
      <c r="R14" s="66">
        <f>(VLOOKUP($B$1,'Multipliers and Adjustments'!$A$67:$I$83,TRUNC(COLUMN(R$2)/5)+2,FALSE)*SUMIFS('EPA Data'!$K:$K,'EPA Data'!$L:$L,$B$1,'EPA Data'!$C:$C,R$2,'EPA Data'!$G:$G,"&gt;="&amp;$A14,'EPA Data'!$G:$G,"&lt;"&amp;$B14)+IF('Multipliers and Adjustments'!$B$63="Y",'SNAP Adjustment'!S147,0))*unit_conv</f>
        <v>0</v>
      </c>
      <c r="S14">
        <f t="shared" si="10"/>
        <v>0</v>
      </c>
      <c r="T14">
        <f t="shared" si="10"/>
        <v>0</v>
      </c>
      <c r="U14">
        <f t="shared" si="10"/>
        <v>0</v>
      </c>
      <c r="V14">
        <f t="shared" si="10"/>
        <v>0</v>
      </c>
      <c r="W14" s="66">
        <f>(VLOOKUP($B$1,'Multipliers and Adjustments'!$A$67:$I$83,TRUNC(COLUMN(W$2)/5)+2,FALSE)*SUMIFS('EPA Data'!$K:$K,'EPA Data'!$L:$L,$B$1,'EPA Data'!$C:$C,W$2,'EPA Data'!$G:$G,"&gt;="&amp;$A14,'EPA Data'!$G:$G,"&lt;"&amp;$B14)+IF('Multipliers and Adjustments'!$B$63="Y",'SNAP Adjustment'!X147,0))*unit_conv</f>
        <v>0</v>
      </c>
      <c r="X14">
        <f t="shared" si="11"/>
        <v>0</v>
      </c>
      <c r="Y14">
        <f t="shared" si="11"/>
        <v>0</v>
      </c>
      <c r="Z14">
        <f t="shared" si="11"/>
        <v>0</v>
      </c>
      <c r="AA14">
        <f t="shared" si="11"/>
        <v>0</v>
      </c>
      <c r="AB14" s="66">
        <f>(VLOOKUP($B$1,'Multipliers and Adjustments'!$A$67:$I$83,TRUNC(COLUMN(AB$2)/5)+2,FALSE)*SUMIFS('EPA Data'!$K:$K,'EPA Data'!$L:$L,$B$1,'EPA Data'!$C:$C,AB$2,'EPA Data'!$G:$G,"&gt;="&amp;$A14,'EPA Data'!$G:$G,"&lt;"&amp;$B14)+IF('Multipliers and Adjustments'!$B$63="Y",'SNAP Adjustment'!AC147,0))*unit_conv</f>
        <v>0</v>
      </c>
      <c r="AC14">
        <f t="shared" si="12"/>
        <v>0</v>
      </c>
      <c r="AD14">
        <f t="shared" si="12"/>
        <v>0</v>
      </c>
      <c r="AE14">
        <f t="shared" si="12"/>
        <v>0</v>
      </c>
      <c r="AF14">
        <f t="shared" si="12"/>
        <v>0</v>
      </c>
      <c r="AG14" s="66">
        <f>(VLOOKUP($B$1,'Multipliers and Adjustments'!$A$67:$I$83,TRUNC(COLUMN(AG$2)/5)+2,FALSE)*SUMIFS('EPA Data'!$K:$K,'EPA Data'!$L:$L,$B$1,'EPA Data'!$C:$C,AG$2,'EPA Data'!$G:$G,"&gt;="&amp;$A14,'EPA Data'!$G:$G,"&lt;"&amp;$B14)+IF('Multipliers and Adjustments'!$B$63="Y",'SNAP Adjustment'!AH147,0))*unit_conv</f>
        <v>0</v>
      </c>
      <c r="AH14">
        <f t="shared" si="13"/>
        <v>0</v>
      </c>
      <c r="AI14">
        <f t="shared" si="13"/>
        <v>0</v>
      </c>
      <c r="AJ14">
        <f t="shared" si="13"/>
        <v>0</v>
      </c>
      <c r="AK14">
        <f t="shared" si="13"/>
        <v>0</v>
      </c>
      <c r="AL14" s="66">
        <f>(VLOOKUP($B$1,'Multipliers and Adjustments'!$A$67:$I$83,TRUNC(COLUMN(AL$2)/5)+2,FALSE)*SUMIFS('EPA Data'!$K:$K,'EPA Data'!$L:$L,$B$1,'EPA Data'!$C:$C,AL$2,'EPA Data'!$G:$G,"&gt;="&amp;$A14,'EPA Data'!$G:$G,"&lt;"&amp;$B14)+IF('Multipliers and Adjustments'!$B$63="Y",'SNAP Adjustment'!AM147,0))*unit_conv</f>
        <v>0</v>
      </c>
    </row>
    <row r="15" spans="1:38" x14ac:dyDescent="0.35">
      <c r="A15" s="12">
        <f t="shared" si="14"/>
        <v>-550</v>
      </c>
      <c r="B15" s="11">
        <f t="shared" si="7"/>
        <v>-500</v>
      </c>
      <c r="C15" s="66">
        <f>(VLOOKUP($B$1,'Multipliers and Adjustments'!$A$67:$I$83,TRUNC(COLUMN(C$2)/5)+2,FALSE)*SUMIFS('EPA Data'!$K:$K,'EPA Data'!$L:$L,$B$1,'EPA Data'!$C:$C,C$2,'EPA Data'!$G:$G,"&gt;="&amp;$A15,'EPA Data'!$G:$G,"&lt;"&amp;$B15)+IF('Multipliers and Adjustments'!$B$63="Y",'SNAP Adjustment'!D148,0))*unit_conv</f>
        <v>0</v>
      </c>
      <c r="D15">
        <f t="shared" si="0"/>
        <v>0</v>
      </c>
      <c r="E15">
        <f t="shared" si="0"/>
        <v>0</v>
      </c>
      <c r="F15">
        <f t="shared" si="0"/>
        <v>0</v>
      </c>
      <c r="G15">
        <f t="shared" si="0"/>
        <v>0</v>
      </c>
      <c r="H15" s="66">
        <f>(VLOOKUP($B$1,'Multipliers and Adjustments'!$A$67:$I$83,TRUNC(COLUMN(H$2)/5)+2,FALSE)*SUMIFS('EPA Data'!$K:$K,'EPA Data'!$L:$L,$B$1,'EPA Data'!$C:$C,H$2,'EPA Data'!$G:$G,"&gt;="&amp;$A15,'EPA Data'!$G:$G,"&lt;"&amp;$B15)+IF('Multipliers and Adjustments'!$B$63="Y",'SNAP Adjustment'!I148,0))*unit_conv</f>
        <v>0</v>
      </c>
      <c r="I15">
        <f t="shared" si="8"/>
        <v>0</v>
      </c>
      <c r="J15">
        <f t="shared" si="8"/>
        <v>0</v>
      </c>
      <c r="K15">
        <f t="shared" si="8"/>
        <v>0</v>
      </c>
      <c r="L15">
        <f t="shared" si="8"/>
        <v>0</v>
      </c>
      <c r="M15" s="66">
        <f>(VLOOKUP($B$1,'Multipliers and Adjustments'!$A$67:$I$83,TRUNC(COLUMN(M$2)/5)+2,FALSE)*SUMIFS('EPA Data'!$K:$K,'EPA Data'!$L:$L,$B$1,'EPA Data'!$C:$C,M$2,'EPA Data'!$G:$G,"&gt;="&amp;$A15,'EPA Data'!$G:$G,"&lt;"&amp;$B15)+IF('Multipliers and Adjustments'!$B$63="Y",'SNAP Adjustment'!N148,0))*unit_conv</f>
        <v>0</v>
      </c>
      <c r="N15">
        <f t="shared" si="9"/>
        <v>0</v>
      </c>
      <c r="O15">
        <f t="shared" si="9"/>
        <v>0</v>
      </c>
      <c r="P15">
        <f t="shared" si="9"/>
        <v>0</v>
      </c>
      <c r="Q15">
        <f t="shared" si="9"/>
        <v>0</v>
      </c>
      <c r="R15" s="66">
        <f>(VLOOKUP($B$1,'Multipliers and Adjustments'!$A$67:$I$83,TRUNC(COLUMN(R$2)/5)+2,FALSE)*SUMIFS('EPA Data'!$K:$K,'EPA Data'!$L:$L,$B$1,'EPA Data'!$C:$C,R$2,'EPA Data'!$G:$G,"&gt;="&amp;$A15,'EPA Data'!$G:$G,"&lt;"&amp;$B15)+IF('Multipliers and Adjustments'!$B$63="Y",'SNAP Adjustment'!S148,0))*unit_conv</f>
        <v>0</v>
      </c>
      <c r="S15">
        <f t="shared" si="10"/>
        <v>0</v>
      </c>
      <c r="T15">
        <f t="shared" si="10"/>
        <v>0</v>
      </c>
      <c r="U15">
        <f t="shared" si="10"/>
        <v>0</v>
      </c>
      <c r="V15">
        <f t="shared" si="10"/>
        <v>0</v>
      </c>
      <c r="W15" s="66">
        <f>(VLOOKUP($B$1,'Multipliers and Adjustments'!$A$67:$I$83,TRUNC(COLUMN(W$2)/5)+2,FALSE)*SUMIFS('EPA Data'!$K:$K,'EPA Data'!$L:$L,$B$1,'EPA Data'!$C:$C,W$2,'EPA Data'!$G:$G,"&gt;="&amp;$A15,'EPA Data'!$G:$G,"&lt;"&amp;$B15)+IF('Multipliers and Adjustments'!$B$63="Y",'SNAP Adjustment'!X148,0))*unit_conv</f>
        <v>0</v>
      </c>
      <c r="X15">
        <f t="shared" si="11"/>
        <v>0</v>
      </c>
      <c r="Y15">
        <f t="shared" si="11"/>
        <v>0</v>
      </c>
      <c r="Z15">
        <f t="shared" si="11"/>
        <v>0</v>
      </c>
      <c r="AA15">
        <f t="shared" si="11"/>
        <v>0</v>
      </c>
      <c r="AB15" s="66">
        <f>(VLOOKUP($B$1,'Multipliers and Adjustments'!$A$67:$I$83,TRUNC(COLUMN(AB$2)/5)+2,FALSE)*SUMIFS('EPA Data'!$K:$K,'EPA Data'!$L:$L,$B$1,'EPA Data'!$C:$C,AB$2,'EPA Data'!$G:$G,"&gt;="&amp;$A15,'EPA Data'!$G:$G,"&lt;"&amp;$B15)+IF('Multipliers and Adjustments'!$B$63="Y",'SNAP Adjustment'!AC148,0))*unit_conv</f>
        <v>0</v>
      </c>
      <c r="AC15">
        <f t="shared" si="12"/>
        <v>0</v>
      </c>
      <c r="AD15">
        <f t="shared" si="12"/>
        <v>0</v>
      </c>
      <c r="AE15">
        <f t="shared" si="12"/>
        <v>0</v>
      </c>
      <c r="AF15">
        <f t="shared" si="12"/>
        <v>0</v>
      </c>
      <c r="AG15" s="66">
        <f>(VLOOKUP($B$1,'Multipliers and Adjustments'!$A$67:$I$83,TRUNC(COLUMN(AG$2)/5)+2,FALSE)*SUMIFS('EPA Data'!$K:$K,'EPA Data'!$L:$L,$B$1,'EPA Data'!$C:$C,AG$2,'EPA Data'!$G:$G,"&gt;="&amp;$A15,'EPA Data'!$G:$G,"&lt;"&amp;$B15)+IF('Multipliers and Adjustments'!$B$63="Y",'SNAP Adjustment'!AH148,0))*unit_conv</f>
        <v>0</v>
      </c>
      <c r="AH15">
        <f t="shared" si="13"/>
        <v>0</v>
      </c>
      <c r="AI15">
        <f t="shared" si="13"/>
        <v>0</v>
      </c>
      <c r="AJ15">
        <f t="shared" si="13"/>
        <v>0</v>
      </c>
      <c r="AK15">
        <f t="shared" si="13"/>
        <v>0</v>
      </c>
      <c r="AL15" s="66">
        <f>(VLOOKUP($B$1,'Multipliers and Adjustments'!$A$67:$I$83,TRUNC(COLUMN(AL$2)/5)+2,FALSE)*SUMIFS('EPA Data'!$K:$K,'EPA Data'!$L:$L,$B$1,'EPA Data'!$C:$C,AL$2,'EPA Data'!$G:$G,"&gt;="&amp;$A15,'EPA Data'!$G:$G,"&lt;"&amp;$B15)+IF('Multipliers and Adjustments'!$B$63="Y",'SNAP Adjustment'!AM148,0))*unit_conv</f>
        <v>0</v>
      </c>
    </row>
    <row r="16" spans="1:38" x14ac:dyDescent="0.35">
      <c r="A16" s="12">
        <f t="shared" si="14"/>
        <v>-500</v>
      </c>
      <c r="B16" s="11">
        <f t="shared" si="7"/>
        <v>-450</v>
      </c>
      <c r="C16" s="66">
        <f>(VLOOKUP($B$1,'Multipliers and Adjustments'!$A$67:$I$83,TRUNC(COLUMN(C$2)/5)+2,FALSE)*SUMIFS('EPA Data'!$K:$K,'EPA Data'!$L:$L,$B$1,'EPA Data'!$C:$C,C$2,'EPA Data'!$G:$G,"&gt;="&amp;$A16,'EPA Data'!$G:$G,"&lt;"&amp;$B16)+IF('Multipliers and Adjustments'!$B$63="Y",'SNAP Adjustment'!D149,0))*unit_conv</f>
        <v>0</v>
      </c>
      <c r="D16">
        <f t="shared" si="0"/>
        <v>0</v>
      </c>
      <c r="E16">
        <f t="shared" si="0"/>
        <v>0</v>
      </c>
      <c r="F16">
        <f t="shared" si="0"/>
        <v>0</v>
      </c>
      <c r="G16">
        <f t="shared" si="0"/>
        <v>0</v>
      </c>
      <c r="H16" s="66">
        <f>(VLOOKUP($B$1,'Multipliers and Adjustments'!$A$67:$I$83,TRUNC(COLUMN(H$2)/5)+2,FALSE)*SUMIFS('EPA Data'!$K:$K,'EPA Data'!$L:$L,$B$1,'EPA Data'!$C:$C,H$2,'EPA Data'!$G:$G,"&gt;="&amp;$A16,'EPA Data'!$G:$G,"&lt;"&amp;$B16)+IF('Multipliers and Adjustments'!$B$63="Y",'SNAP Adjustment'!I149,0))*unit_conv</f>
        <v>0</v>
      </c>
      <c r="I16">
        <f t="shared" si="8"/>
        <v>0</v>
      </c>
      <c r="J16">
        <f t="shared" si="8"/>
        <v>0</v>
      </c>
      <c r="K16">
        <f t="shared" si="8"/>
        <v>0</v>
      </c>
      <c r="L16">
        <f t="shared" si="8"/>
        <v>0</v>
      </c>
      <c r="M16" s="66">
        <f>(VLOOKUP($B$1,'Multipliers and Adjustments'!$A$67:$I$83,TRUNC(COLUMN(M$2)/5)+2,FALSE)*SUMIFS('EPA Data'!$K:$K,'EPA Data'!$L:$L,$B$1,'EPA Data'!$C:$C,M$2,'EPA Data'!$G:$G,"&gt;="&amp;$A16,'EPA Data'!$G:$G,"&lt;"&amp;$B16)+IF('Multipliers and Adjustments'!$B$63="Y",'SNAP Adjustment'!N149,0))*unit_conv</f>
        <v>0</v>
      </c>
      <c r="N16">
        <f t="shared" si="9"/>
        <v>0</v>
      </c>
      <c r="O16">
        <f t="shared" si="9"/>
        <v>0</v>
      </c>
      <c r="P16">
        <f t="shared" si="9"/>
        <v>0</v>
      </c>
      <c r="Q16">
        <f t="shared" si="9"/>
        <v>0</v>
      </c>
      <c r="R16" s="66">
        <f>(VLOOKUP($B$1,'Multipliers and Adjustments'!$A$67:$I$83,TRUNC(COLUMN(R$2)/5)+2,FALSE)*SUMIFS('EPA Data'!$K:$K,'EPA Data'!$L:$L,$B$1,'EPA Data'!$C:$C,R$2,'EPA Data'!$G:$G,"&gt;="&amp;$A16,'EPA Data'!$G:$G,"&lt;"&amp;$B16)+IF('Multipliers and Adjustments'!$B$63="Y",'SNAP Adjustment'!S149,0))*unit_conv</f>
        <v>0</v>
      </c>
      <c r="S16">
        <f t="shared" si="10"/>
        <v>0</v>
      </c>
      <c r="T16">
        <f t="shared" si="10"/>
        <v>0</v>
      </c>
      <c r="U16">
        <f t="shared" si="10"/>
        <v>0</v>
      </c>
      <c r="V16">
        <f t="shared" si="10"/>
        <v>0</v>
      </c>
      <c r="W16" s="66">
        <f>(VLOOKUP($B$1,'Multipliers and Adjustments'!$A$67:$I$83,TRUNC(COLUMN(W$2)/5)+2,FALSE)*SUMIFS('EPA Data'!$K:$K,'EPA Data'!$L:$L,$B$1,'EPA Data'!$C:$C,W$2,'EPA Data'!$G:$G,"&gt;="&amp;$A16,'EPA Data'!$G:$G,"&lt;"&amp;$B16)+IF('Multipliers and Adjustments'!$B$63="Y",'SNAP Adjustment'!X149,0))*unit_conv</f>
        <v>0</v>
      </c>
      <c r="X16">
        <f t="shared" si="11"/>
        <v>0</v>
      </c>
      <c r="Y16">
        <f t="shared" si="11"/>
        <v>0</v>
      </c>
      <c r="Z16">
        <f t="shared" si="11"/>
        <v>0</v>
      </c>
      <c r="AA16">
        <f t="shared" si="11"/>
        <v>0</v>
      </c>
      <c r="AB16" s="66">
        <f>(VLOOKUP($B$1,'Multipliers and Adjustments'!$A$67:$I$83,TRUNC(COLUMN(AB$2)/5)+2,FALSE)*SUMIFS('EPA Data'!$K:$K,'EPA Data'!$L:$L,$B$1,'EPA Data'!$C:$C,AB$2,'EPA Data'!$G:$G,"&gt;="&amp;$A16,'EPA Data'!$G:$G,"&lt;"&amp;$B16)+IF('Multipliers and Adjustments'!$B$63="Y",'SNAP Adjustment'!AC149,0))*unit_conv</f>
        <v>0</v>
      </c>
      <c r="AC16">
        <f t="shared" si="12"/>
        <v>0</v>
      </c>
      <c r="AD16">
        <f t="shared" si="12"/>
        <v>0</v>
      </c>
      <c r="AE16">
        <f t="shared" si="12"/>
        <v>0</v>
      </c>
      <c r="AF16">
        <f t="shared" si="12"/>
        <v>0</v>
      </c>
      <c r="AG16" s="66">
        <f>(VLOOKUP($B$1,'Multipliers and Adjustments'!$A$67:$I$83,TRUNC(COLUMN(AG$2)/5)+2,FALSE)*SUMIFS('EPA Data'!$K:$K,'EPA Data'!$L:$L,$B$1,'EPA Data'!$C:$C,AG$2,'EPA Data'!$G:$G,"&gt;="&amp;$A16,'EPA Data'!$G:$G,"&lt;"&amp;$B16)+IF('Multipliers and Adjustments'!$B$63="Y",'SNAP Adjustment'!AH149,0))*unit_conv</f>
        <v>0</v>
      </c>
      <c r="AH16">
        <f t="shared" si="13"/>
        <v>0</v>
      </c>
      <c r="AI16">
        <f t="shared" si="13"/>
        <v>0</v>
      </c>
      <c r="AJ16">
        <f t="shared" si="13"/>
        <v>0</v>
      </c>
      <c r="AK16">
        <f t="shared" si="13"/>
        <v>0</v>
      </c>
      <c r="AL16" s="66">
        <f>(VLOOKUP($B$1,'Multipliers and Adjustments'!$A$67:$I$83,TRUNC(COLUMN(AL$2)/5)+2,FALSE)*SUMIFS('EPA Data'!$K:$K,'EPA Data'!$L:$L,$B$1,'EPA Data'!$C:$C,AL$2,'EPA Data'!$G:$G,"&gt;="&amp;$A16,'EPA Data'!$G:$G,"&lt;"&amp;$B16)+IF('Multipliers and Adjustments'!$B$63="Y",'SNAP Adjustment'!AM149,0))*unit_conv</f>
        <v>0</v>
      </c>
    </row>
    <row r="17" spans="1:38" x14ac:dyDescent="0.35">
      <c r="A17" s="12">
        <f t="shared" si="14"/>
        <v>-450</v>
      </c>
      <c r="B17" s="11">
        <f t="shared" si="7"/>
        <v>-400</v>
      </c>
      <c r="C17" s="66">
        <f>(VLOOKUP($B$1,'Multipliers and Adjustments'!$A$67:$I$83,TRUNC(COLUMN(C$2)/5)+2,FALSE)*SUMIFS('EPA Data'!$K:$K,'EPA Data'!$L:$L,$B$1,'EPA Data'!$C:$C,C$2,'EPA Data'!$G:$G,"&gt;="&amp;$A17,'EPA Data'!$G:$G,"&lt;"&amp;$B17)+IF('Multipliers and Adjustments'!$B$63="Y",'SNAP Adjustment'!D150,0))*unit_conv</f>
        <v>0</v>
      </c>
      <c r="D17">
        <f>C17+($H17-$C17)/5</f>
        <v>0</v>
      </c>
      <c r="E17">
        <f t="shared" si="0"/>
        <v>0</v>
      </c>
      <c r="F17">
        <f t="shared" si="0"/>
        <v>0</v>
      </c>
      <c r="G17">
        <f t="shared" si="0"/>
        <v>0</v>
      </c>
      <c r="H17" s="66">
        <f>(VLOOKUP($B$1,'Multipliers and Adjustments'!$A$67:$I$83,TRUNC(COLUMN(H$2)/5)+2,FALSE)*SUMIFS('EPA Data'!$K:$K,'EPA Data'!$L:$L,$B$1,'EPA Data'!$C:$C,H$2,'EPA Data'!$G:$G,"&gt;="&amp;$A17,'EPA Data'!$G:$G,"&lt;"&amp;$B17)+IF('Multipliers and Adjustments'!$B$63="Y",'SNAP Adjustment'!I150,0))*unit_conv</f>
        <v>0</v>
      </c>
      <c r="I17">
        <f t="shared" si="8"/>
        <v>0</v>
      </c>
      <c r="J17">
        <f t="shared" si="8"/>
        <v>0</v>
      </c>
      <c r="K17">
        <f t="shared" si="8"/>
        <v>0</v>
      </c>
      <c r="L17">
        <f t="shared" si="8"/>
        <v>0</v>
      </c>
      <c r="M17" s="66">
        <f>(VLOOKUP($B$1,'Multipliers and Adjustments'!$A$67:$I$83,TRUNC(COLUMN(M$2)/5)+2,FALSE)*SUMIFS('EPA Data'!$K:$K,'EPA Data'!$L:$L,$B$1,'EPA Data'!$C:$C,M$2,'EPA Data'!$G:$G,"&gt;="&amp;$A17,'EPA Data'!$G:$G,"&lt;"&amp;$B17)+IF('Multipliers and Adjustments'!$B$63="Y",'SNAP Adjustment'!N150,0))*unit_conv</f>
        <v>0</v>
      </c>
      <c r="N17">
        <f t="shared" si="9"/>
        <v>0</v>
      </c>
      <c r="O17">
        <f t="shared" si="9"/>
        <v>0</v>
      </c>
      <c r="P17">
        <f t="shared" si="9"/>
        <v>0</v>
      </c>
      <c r="Q17">
        <f t="shared" si="9"/>
        <v>0</v>
      </c>
      <c r="R17" s="66">
        <f>(VLOOKUP($B$1,'Multipliers and Adjustments'!$A$67:$I$83,TRUNC(COLUMN(R$2)/5)+2,FALSE)*SUMIFS('EPA Data'!$K:$K,'EPA Data'!$L:$L,$B$1,'EPA Data'!$C:$C,R$2,'EPA Data'!$G:$G,"&gt;="&amp;$A17,'EPA Data'!$G:$G,"&lt;"&amp;$B17)+IF('Multipliers and Adjustments'!$B$63="Y",'SNAP Adjustment'!S150,0))*unit_conv</f>
        <v>0</v>
      </c>
      <c r="S17">
        <f t="shared" si="10"/>
        <v>0</v>
      </c>
      <c r="T17">
        <f t="shared" si="10"/>
        <v>0</v>
      </c>
      <c r="U17">
        <f t="shared" si="10"/>
        <v>0</v>
      </c>
      <c r="V17">
        <f t="shared" si="10"/>
        <v>0</v>
      </c>
      <c r="W17" s="66">
        <f>(VLOOKUP($B$1,'Multipliers and Adjustments'!$A$67:$I$83,TRUNC(COLUMN(W$2)/5)+2,FALSE)*SUMIFS('EPA Data'!$K:$K,'EPA Data'!$L:$L,$B$1,'EPA Data'!$C:$C,W$2,'EPA Data'!$G:$G,"&gt;="&amp;$A17,'EPA Data'!$G:$G,"&lt;"&amp;$B17)+IF('Multipliers and Adjustments'!$B$63="Y",'SNAP Adjustment'!X150,0))*unit_conv</f>
        <v>0</v>
      </c>
      <c r="X17">
        <f t="shared" si="11"/>
        <v>0</v>
      </c>
      <c r="Y17">
        <f t="shared" si="11"/>
        <v>0</v>
      </c>
      <c r="Z17">
        <f t="shared" si="11"/>
        <v>0</v>
      </c>
      <c r="AA17">
        <f t="shared" si="11"/>
        <v>0</v>
      </c>
      <c r="AB17" s="66">
        <f>(VLOOKUP($B$1,'Multipliers and Adjustments'!$A$67:$I$83,TRUNC(COLUMN(AB$2)/5)+2,FALSE)*SUMIFS('EPA Data'!$K:$K,'EPA Data'!$L:$L,$B$1,'EPA Data'!$C:$C,AB$2,'EPA Data'!$G:$G,"&gt;="&amp;$A17,'EPA Data'!$G:$G,"&lt;"&amp;$B17)+IF('Multipliers and Adjustments'!$B$63="Y",'SNAP Adjustment'!AC150,0))*unit_conv</f>
        <v>0</v>
      </c>
      <c r="AC17">
        <f t="shared" si="12"/>
        <v>0</v>
      </c>
      <c r="AD17">
        <f t="shared" si="12"/>
        <v>0</v>
      </c>
      <c r="AE17">
        <f t="shared" si="12"/>
        <v>0</v>
      </c>
      <c r="AF17">
        <f t="shared" si="12"/>
        <v>0</v>
      </c>
      <c r="AG17" s="66">
        <f>(VLOOKUP($B$1,'Multipliers and Adjustments'!$A$67:$I$83,TRUNC(COLUMN(AG$2)/5)+2,FALSE)*SUMIFS('EPA Data'!$K:$K,'EPA Data'!$L:$L,$B$1,'EPA Data'!$C:$C,AG$2,'EPA Data'!$G:$G,"&gt;="&amp;$A17,'EPA Data'!$G:$G,"&lt;"&amp;$B17)+IF('Multipliers and Adjustments'!$B$63="Y",'SNAP Adjustment'!AH150,0))*unit_conv</f>
        <v>0</v>
      </c>
      <c r="AH17">
        <f t="shared" si="13"/>
        <v>0</v>
      </c>
      <c r="AI17">
        <f t="shared" si="13"/>
        <v>0</v>
      </c>
      <c r="AJ17">
        <f t="shared" si="13"/>
        <v>0</v>
      </c>
      <c r="AK17">
        <f t="shared" si="13"/>
        <v>0</v>
      </c>
      <c r="AL17" s="66">
        <f>(VLOOKUP($B$1,'Multipliers and Adjustments'!$A$67:$I$83,TRUNC(COLUMN(AL$2)/5)+2,FALSE)*SUMIFS('EPA Data'!$K:$K,'EPA Data'!$L:$L,$B$1,'EPA Data'!$C:$C,AL$2,'EPA Data'!$G:$G,"&gt;="&amp;$A17,'EPA Data'!$G:$G,"&lt;"&amp;$B17)+IF('Multipliers and Adjustments'!$B$63="Y",'SNAP Adjustment'!AM150,0))*unit_conv</f>
        <v>0</v>
      </c>
    </row>
    <row r="18" spans="1:38" x14ac:dyDescent="0.35">
      <c r="A18" s="12">
        <f t="shared" si="14"/>
        <v>-400</v>
      </c>
      <c r="B18" s="11">
        <f t="shared" si="7"/>
        <v>-350</v>
      </c>
      <c r="C18" s="66">
        <f>(VLOOKUP($B$1,'Multipliers and Adjustments'!$A$67:$I$83,TRUNC(COLUMN(C$2)/5)+2,FALSE)*SUMIFS('EPA Data'!$K:$K,'EPA Data'!$L:$L,$B$1,'EPA Data'!$C:$C,C$2,'EPA Data'!$G:$G,"&gt;="&amp;$A18,'EPA Data'!$G:$G,"&lt;"&amp;$B18)+IF('Multipliers and Adjustments'!$B$63="Y",'SNAP Adjustment'!D151,0))*unit_conv</f>
        <v>0</v>
      </c>
      <c r="D18">
        <f t="shared" ref="D18:G33" si="15">C18+($H18-$C18)/5</f>
        <v>0</v>
      </c>
      <c r="E18">
        <f t="shared" si="15"/>
        <v>0</v>
      </c>
      <c r="F18">
        <f t="shared" si="15"/>
        <v>0</v>
      </c>
      <c r="G18">
        <f t="shared" si="15"/>
        <v>0</v>
      </c>
      <c r="H18" s="66">
        <f>(VLOOKUP($B$1,'Multipliers and Adjustments'!$A$67:$I$83,TRUNC(COLUMN(H$2)/5)+2,FALSE)*SUMIFS('EPA Data'!$K:$K,'EPA Data'!$L:$L,$B$1,'EPA Data'!$C:$C,H$2,'EPA Data'!$G:$G,"&gt;="&amp;$A18,'EPA Data'!$G:$G,"&lt;"&amp;$B18)+IF('Multipliers and Adjustments'!$B$63="Y",'SNAP Adjustment'!I151,0))*unit_conv</f>
        <v>0</v>
      </c>
      <c r="I18">
        <f t="shared" si="8"/>
        <v>0</v>
      </c>
      <c r="J18">
        <f t="shared" si="8"/>
        <v>0</v>
      </c>
      <c r="K18">
        <f t="shared" si="8"/>
        <v>0</v>
      </c>
      <c r="L18">
        <f t="shared" si="8"/>
        <v>0</v>
      </c>
      <c r="M18" s="66">
        <f>(VLOOKUP($B$1,'Multipliers and Adjustments'!$A$67:$I$83,TRUNC(COLUMN(M$2)/5)+2,FALSE)*SUMIFS('EPA Data'!$K:$K,'EPA Data'!$L:$L,$B$1,'EPA Data'!$C:$C,M$2,'EPA Data'!$G:$G,"&gt;="&amp;$A18,'EPA Data'!$G:$G,"&lt;"&amp;$B18)+IF('Multipliers and Adjustments'!$B$63="Y",'SNAP Adjustment'!N151,0))*unit_conv</f>
        <v>0</v>
      </c>
      <c r="N18">
        <f t="shared" si="9"/>
        <v>0</v>
      </c>
      <c r="O18">
        <f t="shared" si="9"/>
        <v>0</v>
      </c>
      <c r="P18">
        <f t="shared" si="9"/>
        <v>0</v>
      </c>
      <c r="Q18">
        <f t="shared" si="9"/>
        <v>0</v>
      </c>
      <c r="R18" s="66">
        <f>(VLOOKUP($B$1,'Multipliers and Adjustments'!$A$67:$I$83,TRUNC(COLUMN(R$2)/5)+2,FALSE)*SUMIFS('EPA Data'!$K:$K,'EPA Data'!$L:$L,$B$1,'EPA Data'!$C:$C,R$2,'EPA Data'!$G:$G,"&gt;="&amp;$A18,'EPA Data'!$G:$G,"&lt;"&amp;$B18)+IF('Multipliers and Adjustments'!$B$63="Y",'SNAP Adjustment'!S151,0))*unit_conv</f>
        <v>0</v>
      </c>
      <c r="S18">
        <f t="shared" si="10"/>
        <v>0</v>
      </c>
      <c r="T18">
        <f t="shared" si="10"/>
        <v>0</v>
      </c>
      <c r="U18">
        <f t="shared" si="10"/>
        <v>0</v>
      </c>
      <c r="V18">
        <f t="shared" si="10"/>
        <v>0</v>
      </c>
      <c r="W18" s="66">
        <f>(VLOOKUP($B$1,'Multipliers and Adjustments'!$A$67:$I$83,TRUNC(COLUMN(W$2)/5)+2,FALSE)*SUMIFS('EPA Data'!$K:$K,'EPA Data'!$L:$L,$B$1,'EPA Data'!$C:$C,W$2,'EPA Data'!$G:$G,"&gt;="&amp;$A18,'EPA Data'!$G:$G,"&lt;"&amp;$B18)+IF('Multipliers and Adjustments'!$B$63="Y",'SNAP Adjustment'!X151,0))*unit_conv</f>
        <v>0</v>
      </c>
      <c r="X18">
        <f t="shared" si="11"/>
        <v>0</v>
      </c>
      <c r="Y18">
        <f t="shared" si="11"/>
        <v>0</v>
      </c>
      <c r="Z18">
        <f t="shared" si="11"/>
        <v>0</v>
      </c>
      <c r="AA18">
        <f t="shared" si="11"/>
        <v>0</v>
      </c>
      <c r="AB18" s="66">
        <f>(VLOOKUP($B$1,'Multipliers and Adjustments'!$A$67:$I$83,TRUNC(COLUMN(AB$2)/5)+2,FALSE)*SUMIFS('EPA Data'!$K:$K,'EPA Data'!$L:$L,$B$1,'EPA Data'!$C:$C,AB$2,'EPA Data'!$G:$G,"&gt;="&amp;$A18,'EPA Data'!$G:$G,"&lt;"&amp;$B18)+IF('Multipliers and Adjustments'!$B$63="Y",'SNAP Adjustment'!AC151,0))*unit_conv</f>
        <v>0</v>
      </c>
      <c r="AC18">
        <f t="shared" si="12"/>
        <v>0</v>
      </c>
      <c r="AD18">
        <f t="shared" si="12"/>
        <v>0</v>
      </c>
      <c r="AE18">
        <f t="shared" si="12"/>
        <v>0</v>
      </c>
      <c r="AF18">
        <f t="shared" si="12"/>
        <v>0</v>
      </c>
      <c r="AG18" s="66">
        <f>(VLOOKUP($B$1,'Multipliers and Adjustments'!$A$67:$I$83,TRUNC(COLUMN(AG$2)/5)+2,FALSE)*SUMIFS('EPA Data'!$K:$K,'EPA Data'!$L:$L,$B$1,'EPA Data'!$C:$C,AG$2,'EPA Data'!$G:$G,"&gt;="&amp;$A18,'EPA Data'!$G:$G,"&lt;"&amp;$B18)+IF('Multipliers and Adjustments'!$B$63="Y",'SNAP Adjustment'!AH151,0))*unit_conv</f>
        <v>0</v>
      </c>
      <c r="AH18">
        <f t="shared" si="13"/>
        <v>0</v>
      </c>
      <c r="AI18">
        <f t="shared" si="13"/>
        <v>0</v>
      </c>
      <c r="AJ18">
        <f t="shared" si="13"/>
        <v>0</v>
      </c>
      <c r="AK18">
        <f t="shared" si="13"/>
        <v>0</v>
      </c>
      <c r="AL18" s="66">
        <f>(VLOOKUP($B$1,'Multipliers and Adjustments'!$A$67:$I$83,TRUNC(COLUMN(AL$2)/5)+2,FALSE)*SUMIFS('EPA Data'!$K:$K,'EPA Data'!$L:$L,$B$1,'EPA Data'!$C:$C,AL$2,'EPA Data'!$G:$G,"&gt;="&amp;$A18,'EPA Data'!$G:$G,"&lt;"&amp;$B18)+IF('Multipliers and Adjustments'!$B$63="Y",'SNAP Adjustment'!AM151,0))*unit_conv</f>
        <v>0</v>
      </c>
    </row>
    <row r="19" spans="1:38" x14ac:dyDescent="0.35">
      <c r="A19" s="12">
        <f t="shared" si="14"/>
        <v>-350</v>
      </c>
      <c r="B19" s="11">
        <f t="shared" si="7"/>
        <v>-300</v>
      </c>
      <c r="C19" s="66">
        <f>(VLOOKUP($B$1,'Multipliers and Adjustments'!$A$67:$I$83,TRUNC(COLUMN(C$2)/5)+2,FALSE)*SUMIFS('EPA Data'!$K:$K,'EPA Data'!$L:$L,$B$1,'EPA Data'!$C:$C,C$2,'EPA Data'!$G:$G,"&gt;="&amp;$A19,'EPA Data'!$G:$G,"&lt;"&amp;$B19)+IF('Multipliers and Adjustments'!$B$63="Y",'SNAP Adjustment'!D152,0))*unit_conv</f>
        <v>0</v>
      </c>
      <c r="D19">
        <f t="shared" si="15"/>
        <v>0</v>
      </c>
      <c r="E19">
        <f t="shared" si="15"/>
        <v>0</v>
      </c>
      <c r="F19">
        <f t="shared" si="15"/>
        <v>0</v>
      </c>
      <c r="G19">
        <f t="shared" si="15"/>
        <v>0</v>
      </c>
      <c r="H19" s="66">
        <f>(VLOOKUP($B$1,'Multipliers and Adjustments'!$A$67:$I$83,TRUNC(COLUMN(H$2)/5)+2,FALSE)*SUMIFS('EPA Data'!$K:$K,'EPA Data'!$L:$L,$B$1,'EPA Data'!$C:$C,H$2,'EPA Data'!$G:$G,"&gt;="&amp;$A19,'EPA Data'!$G:$G,"&lt;"&amp;$B19)+IF('Multipliers and Adjustments'!$B$63="Y",'SNAP Adjustment'!I152,0))*unit_conv</f>
        <v>0</v>
      </c>
      <c r="I19">
        <f t="shared" si="8"/>
        <v>0</v>
      </c>
      <c r="J19">
        <f t="shared" si="8"/>
        <v>0</v>
      </c>
      <c r="K19">
        <f t="shared" si="8"/>
        <v>0</v>
      </c>
      <c r="L19">
        <f t="shared" si="8"/>
        <v>0</v>
      </c>
      <c r="M19" s="66">
        <f>(VLOOKUP($B$1,'Multipliers and Adjustments'!$A$67:$I$83,TRUNC(COLUMN(M$2)/5)+2,FALSE)*SUMIFS('EPA Data'!$K:$K,'EPA Data'!$L:$L,$B$1,'EPA Data'!$C:$C,M$2,'EPA Data'!$G:$G,"&gt;="&amp;$A19,'EPA Data'!$G:$G,"&lt;"&amp;$B19)+IF('Multipliers and Adjustments'!$B$63="Y",'SNAP Adjustment'!N152,0))*unit_conv</f>
        <v>0</v>
      </c>
      <c r="N19">
        <f t="shared" si="9"/>
        <v>0</v>
      </c>
      <c r="O19">
        <f t="shared" si="9"/>
        <v>0</v>
      </c>
      <c r="P19">
        <f t="shared" si="9"/>
        <v>0</v>
      </c>
      <c r="Q19">
        <f t="shared" si="9"/>
        <v>0</v>
      </c>
      <c r="R19" s="66">
        <f>(VLOOKUP($B$1,'Multipliers and Adjustments'!$A$67:$I$83,TRUNC(COLUMN(R$2)/5)+2,FALSE)*SUMIFS('EPA Data'!$K:$K,'EPA Data'!$L:$L,$B$1,'EPA Data'!$C:$C,R$2,'EPA Data'!$G:$G,"&gt;="&amp;$A19,'EPA Data'!$G:$G,"&lt;"&amp;$B19)+IF('Multipliers and Adjustments'!$B$63="Y",'SNAP Adjustment'!S152,0))*unit_conv</f>
        <v>0</v>
      </c>
      <c r="S19">
        <f t="shared" si="10"/>
        <v>0</v>
      </c>
      <c r="T19">
        <f t="shared" si="10"/>
        <v>0</v>
      </c>
      <c r="U19">
        <f t="shared" si="10"/>
        <v>0</v>
      </c>
      <c r="V19">
        <f t="shared" si="10"/>
        <v>0</v>
      </c>
      <c r="W19" s="66">
        <f>(VLOOKUP($B$1,'Multipliers and Adjustments'!$A$67:$I$83,TRUNC(COLUMN(W$2)/5)+2,FALSE)*SUMIFS('EPA Data'!$K:$K,'EPA Data'!$L:$L,$B$1,'EPA Data'!$C:$C,W$2,'EPA Data'!$G:$G,"&gt;="&amp;$A19,'EPA Data'!$G:$G,"&lt;"&amp;$B19)+IF('Multipliers and Adjustments'!$B$63="Y",'SNAP Adjustment'!X152,0))*unit_conv</f>
        <v>0</v>
      </c>
      <c r="X19">
        <f t="shared" si="11"/>
        <v>0</v>
      </c>
      <c r="Y19">
        <f t="shared" si="11"/>
        <v>0</v>
      </c>
      <c r="Z19">
        <f t="shared" si="11"/>
        <v>0</v>
      </c>
      <c r="AA19">
        <f t="shared" si="11"/>
        <v>0</v>
      </c>
      <c r="AB19" s="66">
        <f>(VLOOKUP($B$1,'Multipliers and Adjustments'!$A$67:$I$83,TRUNC(COLUMN(AB$2)/5)+2,FALSE)*SUMIFS('EPA Data'!$K:$K,'EPA Data'!$L:$L,$B$1,'EPA Data'!$C:$C,AB$2,'EPA Data'!$G:$G,"&gt;="&amp;$A19,'EPA Data'!$G:$G,"&lt;"&amp;$B19)+IF('Multipliers and Adjustments'!$B$63="Y",'SNAP Adjustment'!AC152,0))*unit_conv</f>
        <v>0</v>
      </c>
      <c r="AC19">
        <f t="shared" si="12"/>
        <v>0</v>
      </c>
      <c r="AD19">
        <f t="shared" si="12"/>
        <v>0</v>
      </c>
      <c r="AE19">
        <f t="shared" si="12"/>
        <v>0</v>
      </c>
      <c r="AF19">
        <f t="shared" si="12"/>
        <v>0</v>
      </c>
      <c r="AG19" s="66">
        <f>(VLOOKUP($B$1,'Multipliers and Adjustments'!$A$67:$I$83,TRUNC(COLUMN(AG$2)/5)+2,FALSE)*SUMIFS('EPA Data'!$K:$K,'EPA Data'!$L:$L,$B$1,'EPA Data'!$C:$C,AG$2,'EPA Data'!$G:$G,"&gt;="&amp;$A19,'EPA Data'!$G:$G,"&lt;"&amp;$B19)+IF('Multipliers and Adjustments'!$B$63="Y",'SNAP Adjustment'!AH152,0))*unit_conv</f>
        <v>0</v>
      </c>
      <c r="AH19">
        <f t="shared" si="13"/>
        <v>0</v>
      </c>
      <c r="AI19">
        <f t="shared" si="13"/>
        <v>0</v>
      </c>
      <c r="AJ19">
        <f t="shared" si="13"/>
        <v>0</v>
      </c>
      <c r="AK19">
        <f t="shared" si="13"/>
        <v>0</v>
      </c>
      <c r="AL19" s="66">
        <f>(VLOOKUP($B$1,'Multipliers and Adjustments'!$A$67:$I$83,TRUNC(COLUMN(AL$2)/5)+2,FALSE)*SUMIFS('EPA Data'!$K:$K,'EPA Data'!$L:$L,$B$1,'EPA Data'!$C:$C,AL$2,'EPA Data'!$G:$G,"&gt;="&amp;$A19,'EPA Data'!$G:$G,"&lt;"&amp;$B19)+IF('Multipliers and Adjustments'!$B$63="Y",'SNAP Adjustment'!AM152,0))*unit_conv</f>
        <v>0</v>
      </c>
    </row>
    <row r="20" spans="1:38" x14ac:dyDescent="0.35">
      <c r="A20" s="12">
        <f t="shared" si="14"/>
        <v>-300</v>
      </c>
      <c r="B20" s="11">
        <f t="shared" si="7"/>
        <v>-250</v>
      </c>
      <c r="C20" s="66">
        <f>(VLOOKUP($B$1,'Multipliers and Adjustments'!$A$67:$I$83,TRUNC(COLUMN(C$2)/5)+2,FALSE)*SUMIFS('EPA Data'!$K:$K,'EPA Data'!$L:$L,$B$1,'EPA Data'!$C:$C,C$2,'EPA Data'!$G:$G,"&gt;="&amp;$A20,'EPA Data'!$G:$G,"&lt;"&amp;$B20)+IF('Multipliers and Adjustments'!$B$63="Y",'SNAP Adjustment'!D153,0))*unit_conv</f>
        <v>0</v>
      </c>
      <c r="D20">
        <f t="shared" si="15"/>
        <v>0</v>
      </c>
      <c r="E20">
        <f t="shared" si="15"/>
        <v>0</v>
      </c>
      <c r="F20">
        <f t="shared" si="15"/>
        <v>0</v>
      </c>
      <c r="G20">
        <f t="shared" si="15"/>
        <v>0</v>
      </c>
      <c r="H20" s="66">
        <f>(VLOOKUP($B$1,'Multipliers and Adjustments'!$A$67:$I$83,TRUNC(COLUMN(H$2)/5)+2,FALSE)*SUMIFS('EPA Data'!$K:$K,'EPA Data'!$L:$L,$B$1,'EPA Data'!$C:$C,H$2,'EPA Data'!$G:$G,"&gt;="&amp;$A20,'EPA Data'!$G:$G,"&lt;"&amp;$B20)+IF('Multipliers and Adjustments'!$B$63="Y",'SNAP Adjustment'!I153,0))*unit_conv</f>
        <v>0</v>
      </c>
      <c r="I20">
        <f t="shared" ref="I20:L35" si="16">H20+($M20-$H20)/5</f>
        <v>0</v>
      </c>
      <c r="J20">
        <f t="shared" si="16"/>
        <v>0</v>
      </c>
      <c r="K20">
        <f t="shared" si="16"/>
        <v>0</v>
      </c>
      <c r="L20">
        <f t="shared" si="16"/>
        <v>0</v>
      </c>
      <c r="M20" s="66">
        <f>(VLOOKUP($B$1,'Multipliers and Adjustments'!$A$67:$I$83,TRUNC(COLUMN(M$2)/5)+2,FALSE)*SUMIFS('EPA Data'!$K:$K,'EPA Data'!$L:$L,$B$1,'EPA Data'!$C:$C,M$2,'EPA Data'!$G:$G,"&gt;="&amp;$A20,'EPA Data'!$G:$G,"&lt;"&amp;$B20)+IF('Multipliers and Adjustments'!$B$63="Y",'SNAP Adjustment'!N153,0))*unit_conv</f>
        <v>0</v>
      </c>
      <c r="N20">
        <f t="shared" ref="N20:Q35" si="17">M20+($R20-$M20)/5</f>
        <v>0</v>
      </c>
      <c r="O20">
        <f t="shared" si="17"/>
        <v>0</v>
      </c>
      <c r="P20">
        <f t="shared" si="17"/>
        <v>0</v>
      </c>
      <c r="Q20">
        <f t="shared" si="17"/>
        <v>0</v>
      </c>
      <c r="R20" s="66">
        <f>(VLOOKUP($B$1,'Multipliers and Adjustments'!$A$67:$I$83,TRUNC(COLUMN(R$2)/5)+2,FALSE)*SUMIFS('EPA Data'!$K:$K,'EPA Data'!$L:$L,$B$1,'EPA Data'!$C:$C,R$2,'EPA Data'!$G:$G,"&gt;="&amp;$A20,'EPA Data'!$G:$G,"&lt;"&amp;$B20)+IF('Multipliers and Adjustments'!$B$63="Y",'SNAP Adjustment'!S153,0))*unit_conv</f>
        <v>0</v>
      </c>
      <c r="S20">
        <f t="shared" ref="S20:V35" si="18">R20+($W20-$R20)/5</f>
        <v>0</v>
      </c>
      <c r="T20">
        <f t="shared" si="18"/>
        <v>0</v>
      </c>
      <c r="U20">
        <f t="shared" si="18"/>
        <v>0</v>
      </c>
      <c r="V20">
        <f t="shared" si="18"/>
        <v>0</v>
      </c>
      <c r="W20" s="66">
        <f>(VLOOKUP($B$1,'Multipliers and Adjustments'!$A$67:$I$83,TRUNC(COLUMN(W$2)/5)+2,FALSE)*SUMIFS('EPA Data'!$K:$K,'EPA Data'!$L:$L,$B$1,'EPA Data'!$C:$C,W$2,'EPA Data'!$G:$G,"&gt;="&amp;$A20,'EPA Data'!$G:$G,"&lt;"&amp;$B20)+IF('Multipliers and Adjustments'!$B$63="Y",'SNAP Adjustment'!X153,0))*unit_conv</f>
        <v>0</v>
      </c>
      <c r="X20">
        <f t="shared" ref="X20:AA35" si="19">W20+($AB20-$W20)/5</f>
        <v>0</v>
      </c>
      <c r="Y20">
        <f t="shared" si="19"/>
        <v>0</v>
      </c>
      <c r="Z20">
        <f t="shared" si="19"/>
        <v>0</v>
      </c>
      <c r="AA20">
        <f t="shared" si="19"/>
        <v>0</v>
      </c>
      <c r="AB20" s="66">
        <f>(VLOOKUP($B$1,'Multipliers and Adjustments'!$A$67:$I$83,TRUNC(COLUMN(AB$2)/5)+2,FALSE)*SUMIFS('EPA Data'!$K:$K,'EPA Data'!$L:$L,$B$1,'EPA Data'!$C:$C,AB$2,'EPA Data'!$G:$G,"&gt;="&amp;$A20,'EPA Data'!$G:$G,"&lt;"&amp;$B20)+IF('Multipliers and Adjustments'!$B$63="Y",'SNAP Adjustment'!AC153,0))*unit_conv</f>
        <v>0</v>
      </c>
      <c r="AC20">
        <f t="shared" ref="AC20:AF35" si="20">AB20+($AG20-$AB20)/5</f>
        <v>0</v>
      </c>
      <c r="AD20">
        <f t="shared" si="20"/>
        <v>0</v>
      </c>
      <c r="AE20">
        <f t="shared" si="20"/>
        <v>0</v>
      </c>
      <c r="AF20">
        <f t="shared" si="20"/>
        <v>0</v>
      </c>
      <c r="AG20" s="66">
        <f>(VLOOKUP($B$1,'Multipliers and Adjustments'!$A$67:$I$83,TRUNC(COLUMN(AG$2)/5)+2,FALSE)*SUMIFS('EPA Data'!$K:$K,'EPA Data'!$L:$L,$B$1,'EPA Data'!$C:$C,AG$2,'EPA Data'!$G:$G,"&gt;="&amp;$A20,'EPA Data'!$G:$G,"&lt;"&amp;$B20)+IF('Multipliers and Adjustments'!$B$63="Y",'SNAP Adjustment'!AH153,0))*unit_conv</f>
        <v>0</v>
      </c>
      <c r="AH20">
        <f t="shared" ref="AH20:AK35" si="21">AG20+($AL20-$AG20)/5</f>
        <v>0</v>
      </c>
      <c r="AI20">
        <f t="shared" si="21"/>
        <v>0</v>
      </c>
      <c r="AJ20">
        <f t="shared" si="21"/>
        <v>0</v>
      </c>
      <c r="AK20">
        <f t="shared" si="21"/>
        <v>0</v>
      </c>
      <c r="AL20" s="66">
        <f>(VLOOKUP($B$1,'Multipliers and Adjustments'!$A$67:$I$83,TRUNC(COLUMN(AL$2)/5)+2,FALSE)*SUMIFS('EPA Data'!$K:$K,'EPA Data'!$L:$L,$B$1,'EPA Data'!$C:$C,AL$2,'EPA Data'!$G:$G,"&gt;="&amp;$A20,'EPA Data'!$G:$G,"&lt;"&amp;$B20)+IF('Multipliers and Adjustments'!$B$63="Y",'SNAP Adjustment'!AM153,0))*unit_conv</f>
        <v>0</v>
      </c>
    </row>
    <row r="21" spans="1:38" x14ac:dyDescent="0.35">
      <c r="A21" s="12">
        <f t="shared" si="14"/>
        <v>-250</v>
      </c>
      <c r="B21" s="11">
        <f t="shared" si="7"/>
        <v>-200</v>
      </c>
      <c r="C21" s="66">
        <f>(VLOOKUP($B$1,'Multipliers and Adjustments'!$A$67:$I$83,TRUNC(COLUMN(C$2)/5)+2,FALSE)*SUMIFS('EPA Data'!$K:$K,'EPA Data'!$L:$L,$B$1,'EPA Data'!$C:$C,C$2,'EPA Data'!$G:$G,"&gt;="&amp;$A21,'EPA Data'!$G:$G,"&lt;"&amp;$B21)+IF('Multipliers and Adjustments'!$B$63="Y",'SNAP Adjustment'!D154,0))*unit_conv</f>
        <v>0</v>
      </c>
      <c r="D21">
        <f t="shared" si="15"/>
        <v>0</v>
      </c>
      <c r="E21">
        <f t="shared" si="15"/>
        <v>0</v>
      </c>
      <c r="F21">
        <f t="shared" si="15"/>
        <v>0</v>
      </c>
      <c r="G21">
        <f t="shared" si="15"/>
        <v>0</v>
      </c>
      <c r="H21" s="66">
        <f>(VLOOKUP($B$1,'Multipliers and Adjustments'!$A$67:$I$83,TRUNC(COLUMN(H$2)/5)+2,FALSE)*SUMIFS('EPA Data'!$K:$K,'EPA Data'!$L:$L,$B$1,'EPA Data'!$C:$C,H$2,'EPA Data'!$G:$G,"&gt;="&amp;$A21,'EPA Data'!$G:$G,"&lt;"&amp;$B21)+IF('Multipliers and Adjustments'!$B$63="Y",'SNAP Adjustment'!I154,0))*unit_conv</f>
        <v>0</v>
      </c>
      <c r="I21">
        <f t="shared" si="16"/>
        <v>0</v>
      </c>
      <c r="J21">
        <f t="shared" si="16"/>
        <v>0</v>
      </c>
      <c r="K21">
        <f t="shared" si="16"/>
        <v>0</v>
      </c>
      <c r="L21">
        <f t="shared" si="16"/>
        <v>0</v>
      </c>
      <c r="M21" s="66">
        <f>(VLOOKUP($B$1,'Multipliers and Adjustments'!$A$67:$I$83,TRUNC(COLUMN(M$2)/5)+2,FALSE)*SUMIFS('EPA Data'!$K:$K,'EPA Data'!$L:$L,$B$1,'EPA Data'!$C:$C,M$2,'EPA Data'!$G:$G,"&gt;="&amp;$A21,'EPA Data'!$G:$G,"&lt;"&amp;$B21)+IF('Multipliers and Adjustments'!$B$63="Y",'SNAP Adjustment'!N154,0))*unit_conv</f>
        <v>0</v>
      </c>
      <c r="N21">
        <f t="shared" si="17"/>
        <v>0</v>
      </c>
      <c r="O21">
        <f t="shared" si="17"/>
        <v>0</v>
      </c>
      <c r="P21">
        <f t="shared" si="17"/>
        <v>0</v>
      </c>
      <c r="Q21">
        <f t="shared" si="17"/>
        <v>0</v>
      </c>
      <c r="R21" s="66">
        <f>(VLOOKUP($B$1,'Multipliers and Adjustments'!$A$67:$I$83,TRUNC(COLUMN(R$2)/5)+2,FALSE)*SUMIFS('EPA Data'!$K:$K,'EPA Data'!$L:$L,$B$1,'EPA Data'!$C:$C,R$2,'EPA Data'!$G:$G,"&gt;="&amp;$A21,'EPA Data'!$G:$G,"&lt;"&amp;$B21)+IF('Multipliers and Adjustments'!$B$63="Y",'SNAP Adjustment'!S154,0))*unit_conv</f>
        <v>0</v>
      </c>
      <c r="S21">
        <f t="shared" si="18"/>
        <v>0</v>
      </c>
      <c r="T21">
        <f t="shared" si="18"/>
        <v>0</v>
      </c>
      <c r="U21">
        <f t="shared" si="18"/>
        <v>0</v>
      </c>
      <c r="V21">
        <f t="shared" si="18"/>
        <v>0</v>
      </c>
      <c r="W21" s="66">
        <f>(VLOOKUP($B$1,'Multipliers and Adjustments'!$A$67:$I$83,TRUNC(COLUMN(W$2)/5)+2,FALSE)*SUMIFS('EPA Data'!$K:$K,'EPA Data'!$L:$L,$B$1,'EPA Data'!$C:$C,W$2,'EPA Data'!$G:$G,"&gt;="&amp;$A21,'EPA Data'!$G:$G,"&lt;"&amp;$B21)+IF('Multipliers and Adjustments'!$B$63="Y",'SNAP Adjustment'!X154,0))*unit_conv</f>
        <v>0</v>
      </c>
      <c r="X21">
        <f t="shared" si="19"/>
        <v>0</v>
      </c>
      <c r="Y21">
        <f t="shared" si="19"/>
        <v>0</v>
      </c>
      <c r="Z21">
        <f t="shared" si="19"/>
        <v>0</v>
      </c>
      <c r="AA21">
        <f t="shared" si="19"/>
        <v>0</v>
      </c>
      <c r="AB21" s="66">
        <f>(VLOOKUP($B$1,'Multipliers and Adjustments'!$A$67:$I$83,TRUNC(COLUMN(AB$2)/5)+2,FALSE)*SUMIFS('EPA Data'!$K:$K,'EPA Data'!$L:$L,$B$1,'EPA Data'!$C:$C,AB$2,'EPA Data'!$G:$G,"&gt;="&amp;$A21,'EPA Data'!$G:$G,"&lt;"&amp;$B21)+IF('Multipliers and Adjustments'!$B$63="Y",'SNAP Adjustment'!AC154,0))*unit_conv</f>
        <v>0</v>
      </c>
      <c r="AC21">
        <f t="shared" si="20"/>
        <v>0</v>
      </c>
      <c r="AD21">
        <f t="shared" si="20"/>
        <v>0</v>
      </c>
      <c r="AE21">
        <f t="shared" si="20"/>
        <v>0</v>
      </c>
      <c r="AF21">
        <f t="shared" si="20"/>
        <v>0</v>
      </c>
      <c r="AG21" s="66">
        <f>(VLOOKUP($B$1,'Multipliers and Adjustments'!$A$67:$I$83,TRUNC(COLUMN(AG$2)/5)+2,FALSE)*SUMIFS('EPA Data'!$K:$K,'EPA Data'!$L:$L,$B$1,'EPA Data'!$C:$C,AG$2,'EPA Data'!$G:$G,"&gt;="&amp;$A21,'EPA Data'!$G:$G,"&lt;"&amp;$B21)+IF('Multipliers and Adjustments'!$B$63="Y",'SNAP Adjustment'!AH154,0))*unit_conv</f>
        <v>0</v>
      </c>
      <c r="AH21">
        <f t="shared" si="21"/>
        <v>0</v>
      </c>
      <c r="AI21">
        <f t="shared" si="21"/>
        <v>0</v>
      </c>
      <c r="AJ21">
        <f t="shared" si="21"/>
        <v>0</v>
      </c>
      <c r="AK21">
        <f t="shared" si="21"/>
        <v>0</v>
      </c>
      <c r="AL21" s="66">
        <f>(VLOOKUP($B$1,'Multipliers and Adjustments'!$A$67:$I$83,TRUNC(COLUMN(AL$2)/5)+2,FALSE)*SUMIFS('EPA Data'!$K:$K,'EPA Data'!$L:$L,$B$1,'EPA Data'!$C:$C,AL$2,'EPA Data'!$G:$G,"&gt;="&amp;$A21,'EPA Data'!$G:$G,"&lt;"&amp;$B21)+IF('Multipliers and Adjustments'!$B$63="Y",'SNAP Adjustment'!AM154,0))*unit_conv</f>
        <v>0</v>
      </c>
    </row>
    <row r="22" spans="1:38" x14ac:dyDescent="0.35">
      <c r="A22" s="12">
        <f t="shared" si="14"/>
        <v>-200</v>
      </c>
      <c r="B22" s="11">
        <f t="shared" si="7"/>
        <v>-150</v>
      </c>
      <c r="C22" s="66">
        <f>(VLOOKUP($B$1,'Multipliers and Adjustments'!$A$67:$I$83,TRUNC(COLUMN(C$2)/5)+2,FALSE)*SUMIFS('EPA Data'!$K:$K,'EPA Data'!$L:$L,$B$1,'EPA Data'!$C:$C,C$2,'EPA Data'!$G:$G,"&gt;="&amp;$A22,'EPA Data'!$G:$G,"&lt;"&amp;$B22)+IF('Multipliers and Adjustments'!$B$63="Y",'SNAP Adjustment'!D155,0))*unit_conv</f>
        <v>0</v>
      </c>
      <c r="D22">
        <f t="shared" si="15"/>
        <v>0</v>
      </c>
      <c r="E22">
        <f t="shared" si="15"/>
        <v>0</v>
      </c>
      <c r="F22">
        <f t="shared" si="15"/>
        <v>0</v>
      </c>
      <c r="G22">
        <f t="shared" si="15"/>
        <v>0</v>
      </c>
      <c r="H22" s="66">
        <f>(VLOOKUP($B$1,'Multipliers and Adjustments'!$A$67:$I$83,TRUNC(COLUMN(H$2)/5)+2,FALSE)*SUMIFS('EPA Data'!$K:$K,'EPA Data'!$L:$L,$B$1,'EPA Data'!$C:$C,H$2,'EPA Data'!$G:$G,"&gt;="&amp;$A22,'EPA Data'!$G:$G,"&lt;"&amp;$B22)+IF('Multipliers and Adjustments'!$B$63="Y",'SNAP Adjustment'!I155,0))*unit_conv</f>
        <v>0</v>
      </c>
      <c r="I22">
        <f t="shared" si="16"/>
        <v>0</v>
      </c>
      <c r="J22">
        <f t="shared" si="16"/>
        <v>0</v>
      </c>
      <c r="K22">
        <f t="shared" si="16"/>
        <v>0</v>
      </c>
      <c r="L22">
        <f t="shared" si="16"/>
        <v>0</v>
      </c>
      <c r="M22" s="66">
        <f>(VLOOKUP($B$1,'Multipliers and Adjustments'!$A$67:$I$83,TRUNC(COLUMN(M$2)/5)+2,FALSE)*SUMIFS('EPA Data'!$K:$K,'EPA Data'!$L:$L,$B$1,'EPA Data'!$C:$C,M$2,'EPA Data'!$G:$G,"&gt;="&amp;$A22,'EPA Data'!$G:$G,"&lt;"&amp;$B22)+IF('Multipliers and Adjustments'!$B$63="Y",'SNAP Adjustment'!N155,0))*unit_conv</f>
        <v>0</v>
      </c>
      <c r="N22">
        <f t="shared" si="17"/>
        <v>0</v>
      </c>
      <c r="O22">
        <f t="shared" si="17"/>
        <v>0</v>
      </c>
      <c r="P22">
        <f t="shared" si="17"/>
        <v>0</v>
      </c>
      <c r="Q22">
        <f t="shared" si="17"/>
        <v>0</v>
      </c>
      <c r="R22" s="66">
        <f>(VLOOKUP($B$1,'Multipliers and Adjustments'!$A$67:$I$83,TRUNC(COLUMN(R$2)/5)+2,FALSE)*SUMIFS('EPA Data'!$K:$K,'EPA Data'!$L:$L,$B$1,'EPA Data'!$C:$C,R$2,'EPA Data'!$G:$G,"&gt;="&amp;$A22,'EPA Data'!$G:$G,"&lt;"&amp;$B22)+IF('Multipliers and Adjustments'!$B$63="Y",'SNAP Adjustment'!S155,0))*unit_conv</f>
        <v>0</v>
      </c>
      <c r="S22">
        <f t="shared" si="18"/>
        <v>0</v>
      </c>
      <c r="T22">
        <f t="shared" si="18"/>
        <v>0</v>
      </c>
      <c r="U22">
        <f t="shared" si="18"/>
        <v>0</v>
      </c>
      <c r="V22">
        <f t="shared" si="18"/>
        <v>0</v>
      </c>
      <c r="W22" s="66">
        <f>(VLOOKUP($B$1,'Multipliers and Adjustments'!$A$67:$I$83,TRUNC(COLUMN(W$2)/5)+2,FALSE)*SUMIFS('EPA Data'!$K:$K,'EPA Data'!$L:$L,$B$1,'EPA Data'!$C:$C,W$2,'EPA Data'!$G:$G,"&gt;="&amp;$A22,'EPA Data'!$G:$G,"&lt;"&amp;$B22)+IF('Multipliers and Adjustments'!$B$63="Y",'SNAP Adjustment'!X155,0))*unit_conv</f>
        <v>0</v>
      </c>
      <c r="X22">
        <f t="shared" si="19"/>
        <v>0</v>
      </c>
      <c r="Y22">
        <f t="shared" si="19"/>
        <v>0</v>
      </c>
      <c r="Z22">
        <f t="shared" si="19"/>
        <v>0</v>
      </c>
      <c r="AA22">
        <f t="shared" si="19"/>
        <v>0</v>
      </c>
      <c r="AB22" s="66">
        <f>(VLOOKUP($B$1,'Multipliers and Adjustments'!$A$67:$I$83,TRUNC(COLUMN(AB$2)/5)+2,FALSE)*SUMIFS('EPA Data'!$K:$K,'EPA Data'!$L:$L,$B$1,'EPA Data'!$C:$C,AB$2,'EPA Data'!$G:$G,"&gt;="&amp;$A22,'EPA Data'!$G:$G,"&lt;"&amp;$B22)+IF('Multipliers and Adjustments'!$B$63="Y",'SNAP Adjustment'!AC155,0))*unit_conv</f>
        <v>0</v>
      </c>
      <c r="AC22">
        <f t="shared" si="20"/>
        <v>0</v>
      </c>
      <c r="AD22">
        <f t="shared" si="20"/>
        <v>0</v>
      </c>
      <c r="AE22">
        <f t="shared" si="20"/>
        <v>0</v>
      </c>
      <c r="AF22">
        <f t="shared" si="20"/>
        <v>0</v>
      </c>
      <c r="AG22" s="66">
        <f>(VLOOKUP($B$1,'Multipliers and Adjustments'!$A$67:$I$83,TRUNC(COLUMN(AG$2)/5)+2,FALSE)*SUMIFS('EPA Data'!$K:$K,'EPA Data'!$L:$L,$B$1,'EPA Data'!$C:$C,AG$2,'EPA Data'!$G:$G,"&gt;="&amp;$A22,'EPA Data'!$G:$G,"&lt;"&amp;$B22)+IF('Multipliers and Adjustments'!$B$63="Y",'SNAP Adjustment'!AH155,0))*unit_conv</f>
        <v>0</v>
      </c>
      <c r="AH22">
        <f t="shared" si="21"/>
        <v>0</v>
      </c>
      <c r="AI22">
        <f t="shared" si="21"/>
        <v>0</v>
      </c>
      <c r="AJ22">
        <f t="shared" si="21"/>
        <v>0</v>
      </c>
      <c r="AK22">
        <f t="shared" si="21"/>
        <v>0</v>
      </c>
      <c r="AL22" s="66">
        <f>(VLOOKUP($B$1,'Multipliers and Adjustments'!$A$67:$I$83,TRUNC(COLUMN(AL$2)/5)+2,FALSE)*SUMIFS('EPA Data'!$K:$K,'EPA Data'!$L:$L,$B$1,'EPA Data'!$C:$C,AL$2,'EPA Data'!$G:$G,"&gt;="&amp;$A22,'EPA Data'!$G:$G,"&lt;"&amp;$B22)+IF('Multipliers and Adjustments'!$B$63="Y",'SNAP Adjustment'!AM155,0))*unit_conv</f>
        <v>0</v>
      </c>
    </row>
    <row r="23" spans="1:38" x14ac:dyDescent="0.35">
      <c r="A23" s="12">
        <f t="shared" si="14"/>
        <v>-150</v>
      </c>
      <c r="B23" s="11">
        <f t="shared" si="7"/>
        <v>-100</v>
      </c>
      <c r="C23" s="66">
        <f>(VLOOKUP($B$1,'Multipliers and Adjustments'!$A$67:$I$83,TRUNC(COLUMN(C$2)/5)+2,FALSE)*SUMIFS('EPA Data'!$K:$K,'EPA Data'!$L:$L,$B$1,'EPA Data'!$C:$C,C$2,'EPA Data'!$G:$G,"&gt;="&amp;$A23,'EPA Data'!$G:$G,"&lt;"&amp;$B23)+IF('Multipliers and Adjustments'!$B$63="Y",'SNAP Adjustment'!D156,0))*unit_conv</f>
        <v>0</v>
      </c>
      <c r="D23">
        <f t="shared" si="15"/>
        <v>0</v>
      </c>
      <c r="E23">
        <f t="shared" si="15"/>
        <v>0</v>
      </c>
      <c r="F23">
        <f t="shared" si="15"/>
        <v>0</v>
      </c>
      <c r="G23">
        <f t="shared" si="15"/>
        <v>0</v>
      </c>
      <c r="H23" s="66">
        <f>(VLOOKUP($B$1,'Multipliers and Adjustments'!$A$67:$I$83,TRUNC(COLUMN(H$2)/5)+2,FALSE)*SUMIFS('EPA Data'!$K:$K,'EPA Data'!$L:$L,$B$1,'EPA Data'!$C:$C,H$2,'EPA Data'!$G:$G,"&gt;="&amp;$A23,'EPA Data'!$G:$G,"&lt;"&amp;$B23)+IF('Multipliers and Adjustments'!$B$63="Y",'SNAP Adjustment'!I156,0))*unit_conv</f>
        <v>0</v>
      </c>
      <c r="I23">
        <f t="shared" si="16"/>
        <v>0</v>
      </c>
      <c r="J23">
        <f t="shared" si="16"/>
        <v>0</v>
      </c>
      <c r="K23">
        <f t="shared" si="16"/>
        <v>0</v>
      </c>
      <c r="L23">
        <f t="shared" si="16"/>
        <v>0</v>
      </c>
      <c r="M23" s="66">
        <f>(VLOOKUP($B$1,'Multipliers and Adjustments'!$A$67:$I$83,TRUNC(COLUMN(M$2)/5)+2,FALSE)*SUMIFS('EPA Data'!$K:$K,'EPA Data'!$L:$L,$B$1,'EPA Data'!$C:$C,M$2,'EPA Data'!$G:$G,"&gt;="&amp;$A23,'EPA Data'!$G:$G,"&lt;"&amp;$B23)+IF('Multipliers and Adjustments'!$B$63="Y",'SNAP Adjustment'!N156,0))*unit_conv</f>
        <v>0</v>
      </c>
      <c r="N23">
        <f t="shared" si="17"/>
        <v>0</v>
      </c>
      <c r="O23">
        <f t="shared" si="17"/>
        <v>0</v>
      </c>
      <c r="P23">
        <f t="shared" si="17"/>
        <v>0</v>
      </c>
      <c r="Q23">
        <f t="shared" si="17"/>
        <v>0</v>
      </c>
      <c r="R23" s="66">
        <f>(VLOOKUP($B$1,'Multipliers and Adjustments'!$A$67:$I$83,TRUNC(COLUMN(R$2)/5)+2,FALSE)*SUMIFS('EPA Data'!$K:$K,'EPA Data'!$L:$L,$B$1,'EPA Data'!$C:$C,R$2,'EPA Data'!$G:$G,"&gt;="&amp;$A23,'EPA Data'!$G:$G,"&lt;"&amp;$B23)+IF('Multipliers and Adjustments'!$B$63="Y",'SNAP Adjustment'!S156,0))*unit_conv</f>
        <v>0</v>
      </c>
      <c r="S23">
        <f t="shared" si="18"/>
        <v>0</v>
      </c>
      <c r="T23">
        <f t="shared" si="18"/>
        <v>0</v>
      </c>
      <c r="U23">
        <f t="shared" si="18"/>
        <v>0</v>
      </c>
      <c r="V23">
        <f t="shared" si="18"/>
        <v>0</v>
      </c>
      <c r="W23" s="66">
        <f>(VLOOKUP($B$1,'Multipliers and Adjustments'!$A$67:$I$83,TRUNC(COLUMN(W$2)/5)+2,FALSE)*SUMIFS('EPA Data'!$K:$K,'EPA Data'!$L:$L,$B$1,'EPA Data'!$C:$C,W$2,'EPA Data'!$G:$G,"&gt;="&amp;$A23,'EPA Data'!$G:$G,"&lt;"&amp;$B23)+IF('Multipliers and Adjustments'!$B$63="Y",'SNAP Adjustment'!X156,0))*unit_conv</f>
        <v>0</v>
      </c>
      <c r="X23">
        <f t="shared" si="19"/>
        <v>0</v>
      </c>
      <c r="Y23">
        <f t="shared" si="19"/>
        <v>0</v>
      </c>
      <c r="Z23">
        <f t="shared" si="19"/>
        <v>0</v>
      </c>
      <c r="AA23">
        <f t="shared" si="19"/>
        <v>0</v>
      </c>
      <c r="AB23" s="66">
        <f>(VLOOKUP($B$1,'Multipliers and Adjustments'!$A$67:$I$83,TRUNC(COLUMN(AB$2)/5)+2,FALSE)*SUMIFS('EPA Data'!$K:$K,'EPA Data'!$L:$L,$B$1,'EPA Data'!$C:$C,AB$2,'EPA Data'!$G:$G,"&gt;="&amp;$A23,'EPA Data'!$G:$G,"&lt;"&amp;$B23)+IF('Multipliers and Adjustments'!$B$63="Y",'SNAP Adjustment'!AC156,0))*unit_conv</f>
        <v>0</v>
      </c>
      <c r="AC23">
        <f t="shared" si="20"/>
        <v>0</v>
      </c>
      <c r="AD23">
        <f t="shared" si="20"/>
        <v>0</v>
      </c>
      <c r="AE23">
        <f t="shared" si="20"/>
        <v>0</v>
      </c>
      <c r="AF23">
        <f t="shared" si="20"/>
        <v>0</v>
      </c>
      <c r="AG23" s="66">
        <f>(VLOOKUP($B$1,'Multipliers and Adjustments'!$A$67:$I$83,TRUNC(COLUMN(AG$2)/5)+2,FALSE)*SUMIFS('EPA Data'!$K:$K,'EPA Data'!$L:$L,$B$1,'EPA Data'!$C:$C,AG$2,'EPA Data'!$G:$G,"&gt;="&amp;$A23,'EPA Data'!$G:$G,"&lt;"&amp;$B23)+IF('Multipliers and Adjustments'!$B$63="Y",'SNAP Adjustment'!AH156,0))*unit_conv</f>
        <v>0</v>
      </c>
      <c r="AH23">
        <f t="shared" si="21"/>
        <v>0</v>
      </c>
      <c r="AI23">
        <f t="shared" si="21"/>
        <v>0</v>
      </c>
      <c r="AJ23">
        <f t="shared" si="21"/>
        <v>0</v>
      </c>
      <c r="AK23">
        <f t="shared" si="21"/>
        <v>0</v>
      </c>
      <c r="AL23" s="66">
        <f>(VLOOKUP($B$1,'Multipliers and Adjustments'!$A$67:$I$83,TRUNC(COLUMN(AL$2)/5)+2,FALSE)*SUMIFS('EPA Data'!$K:$K,'EPA Data'!$L:$L,$B$1,'EPA Data'!$C:$C,AL$2,'EPA Data'!$G:$G,"&gt;="&amp;$A23,'EPA Data'!$G:$G,"&lt;"&amp;$B23)+IF('Multipliers and Adjustments'!$B$63="Y",'SNAP Adjustment'!AM156,0))*unit_conv</f>
        <v>0</v>
      </c>
    </row>
    <row r="24" spans="1:38" x14ac:dyDescent="0.35">
      <c r="A24" s="15">
        <f t="shared" si="14"/>
        <v>-100</v>
      </c>
      <c r="B24" s="16">
        <f>A24+10</f>
        <v>-90</v>
      </c>
      <c r="C24" s="66">
        <f>(VLOOKUP($B$1,'Multipliers and Adjustments'!$A$67:$I$83,TRUNC(COLUMN(C$2)/5)+2,FALSE)*SUMIFS('EPA Data'!$K:$K,'EPA Data'!$L:$L,$B$1,'EPA Data'!$C:$C,C$2,'EPA Data'!$G:$G,"&gt;="&amp;$A24,'EPA Data'!$G:$G,"&lt;"&amp;$B24)+IF('Multipliers and Adjustments'!$B$63="Y",'SNAP Adjustment'!D157,0))*unit_conv</f>
        <v>0</v>
      </c>
      <c r="D24">
        <f t="shared" si="15"/>
        <v>0</v>
      </c>
      <c r="E24">
        <f t="shared" si="15"/>
        <v>0</v>
      </c>
      <c r="F24">
        <f t="shared" si="15"/>
        <v>0</v>
      </c>
      <c r="G24">
        <f t="shared" si="15"/>
        <v>0</v>
      </c>
      <c r="H24" s="66">
        <f>(VLOOKUP($B$1,'Multipliers and Adjustments'!$A$67:$I$83,TRUNC(COLUMN(H$2)/5)+2,FALSE)*SUMIFS('EPA Data'!$K:$K,'EPA Data'!$L:$L,$B$1,'EPA Data'!$C:$C,H$2,'EPA Data'!$G:$G,"&gt;="&amp;$A24,'EPA Data'!$G:$G,"&lt;"&amp;$B24)+IF('Multipliers and Adjustments'!$B$63="Y",'SNAP Adjustment'!I157,0))*unit_conv</f>
        <v>0</v>
      </c>
      <c r="I24">
        <f t="shared" si="16"/>
        <v>0</v>
      </c>
      <c r="J24">
        <f t="shared" si="16"/>
        <v>0</v>
      </c>
      <c r="K24">
        <f t="shared" si="16"/>
        <v>0</v>
      </c>
      <c r="L24">
        <f t="shared" si="16"/>
        <v>0</v>
      </c>
      <c r="M24" s="66">
        <f>(VLOOKUP($B$1,'Multipliers and Adjustments'!$A$67:$I$83,TRUNC(COLUMN(M$2)/5)+2,FALSE)*SUMIFS('EPA Data'!$K:$K,'EPA Data'!$L:$L,$B$1,'EPA Data'!$C:$C,M$2,'EPA Data'!$G:$G,"&gt;="&amp;$A24,'EPA Data'!$G:$G,"&lt;"&amp;$B24)+IF('Multipliers and Adjustments'!$B$63="Y",'SNAP Adjustment'!N157,0))*unit_conv</f>
        <v>0</v>
      </c>
      <c r="N24">
        <f t="shared" si="17"/>
        <v>0</v>
      </c>
      <c r="O24">
        <f t="shared" si="17"/>
        <v>0</v>
      </c>
      <c r="P24">
        <f t="shared" si="17"/>
        <v>0</v>
      </c>
      <c r="Q24">
        <f t="shared" si="17"/>
        <v>0</v>
      </c>
      <c r="R24" s="66">
        <f>(VLOOKUP($B$1,'Multipliers and Adjustments'!$A$67:$I$83,TRUNC(COLUMN(R$2)/5)+2,FALSE)*SUMIFS('EPA Data'!$K:$K,'EPA Data'!$L:$L,$B$1,'EPA Data'!$C:$C,R$2,'EPA Data'!$G:$G,"&gt;="&amp;$A24,'EPA Data'!$G:$G,"&lt;"&amp;$B24)+IF('Multipliers and Adjustments'!$B$63="Y",'SNAP Adjustment'!S157,0))*unit_conv</f>
        <v>0</v>
      </c>
      <c r="S24">
        <f t="shared" si="18"/>
        <v>0</v>
      </c>
      <c r="T24">
        <f t="shared" si="18"/>
        <v>0</v>
      </c>
      <c r="U24">
        <f t="shared" si="18"/>
        <v>0</v>
      </c>
      <c r="V24">
        <f t="shared" si="18"/>
        <v>0</v>
      </c>
      <c r="W24" s="66">
        <f>(VLOOKUP($B$1,'Multipliers and Adjustments'!$A$67:$I$83,TRUNC(COLUMN(W$2)/5)+2,FALSE)*SUMIFS('EPA Data'!$K:$K,'EPA Data'!$L:$L,$B$1,'EPA Data'!$C:$C,W$2,'EPA Data'!$G:$G,"&gt;="&amp;$A24,'EPA Data'!$G:$G,"&lt;"&amp;$B24)+IF('Multipliers and Adjustments'!$B$63="Y",'SNAP Adjustment'!X157,0))*unit_conv</f>
        <v>0</v>
      </c>
      <c r="X24">
        <f t="shared" si="19"/>
        <v>0</v>
      </c>
      <c r="Y24">
        <f t="shared" si="19"/>
        <v>0</v>
      </c>
      <c r="Z24">
        <f t="shared" si="19"/>
        <v>0</v>
      </c>
      <c r="AA24">
        <f t="shared" si="19"/>
        <v>0</v>
      </c>
      <c r="AB24" s="66">
        <f>(VLOOKUP($B$1,'Multipliers and Adjustments'!$A$67:$I$83,TRUNC(COLUMN(AB$2)/5)+2,FALSE)*SUMIFS('EPA Data'!$K:$K,'EPA Data'!$L:$L,$B$1,'EPA Data'!$C:$C,AB$2,'EPA Data'!$G:$G,"&gt;="&amp;$A24,'EPA Data'!$G:$G,"&lt;"&amp;$B24)+IF('Multipliers and Adjustments'!$B$63="Y",'SNAP Adjustment'!AC157,0))*unit_conv</f>
        <v>0</v>
      </c>
      <c r="AC24">
        <f t="shared" si="20"/>
        <v>0</v>
      </c>
      <c r="AD24">
        <f t="shared" si="20"/>
        <v>0</v>
      </c>
      <c r="AE24">
        <f t="shared" si="20"/>
        <v>0</v>
      </c>
      <c r="AF24">
        <f t="shared" si="20"/>
        <v>0</v>
      </c>
      <c r="AG24" s="66">
        <f>(VLOOKUP($B$1,'Multipliers and Adjustments'!$A$67:$I$83,TRUNC(COLUMN(AG$2)/5)+2,FALSE)*SUMIFS('EPA Data'!$K:$K,'EPA Data'!$L:$L,$B$1,'EPA Data'!$C:$C,AG$2,'EPA Data'!$G:$G,"&gt;="&amp;$A24,'EPA Data'!$G:$G,"&lt;"&amp;$B24)+IF('Multipliers and Adjustments'!$B$63="Y",'SNAP Adjustment'!AH157,0))*unit_conv</f>
        <v>0</v>
      </c>
      <c r="AH24">
        <f t="shared" si="21"/>
        <v>0</v>
      </c>
      <c r="AI24">
        <f t="shared" si="21"/>
        <v>0</v>
      </c>
      <c r="AJ24">
        <f t="shared" si="21"/>
        <v>0</v>
      </c>
      <c r="AK24">
        <f t="shared" si="21"/>
        <v>0</v>
      </c>
      <c r="AL24" s="66">
        <f>(VLOOKUP($B$1,'Multipliers and Adjustments'!$A$67:$I$83,TRUNC(COLUMN(AL$2)/5)+2,FALSE)*SUMIFS('EPA Data'!$K:$K,'EPA Data'!$L:$L,$B$1,'EPA Data'!$C:$C,AL$2,'EPA Data'!$G:$G,"&gt;="&amp;$A24,'EPA Data'!$G:$G,"&lt;"&amp;$B24)+IF('Multipliers and Adjustments'!$B$63="Y",'SNAP Adjustment'!AM157,0))*unit_conv</f>
        <v>0</v>
      </c>
    </row>
    <row r="25" spans="1:38" x14ac:dyDescent="0.35">
      <c r="A25" s="15">
        <f t="shared" si="14"/>
        <v>-90</v>
      </c>
      <c r="B25" s="16">
        <f t="shared" ref="B25:B44" si="22">A25+10</f>
        <v>-80</v>
      </c>
      <c r="C25" s="66">
        <f>(VLOOKUP($B$1,'Multipliers and Adjustments'!$A$67:$I$83,TRUNC(COLUMN(C$2)/5)+2,FALSE)*SUMIFS('EPA Data'!$K:$K,'EPA Data'!$L:$L,$B$1,'EPA Data'!$C:$C,C$2,'EPA Data'!$G:$G,"&gt;="&amp;$A25,'EPA Data'!$G:$G,"&lt;"&amp;$B25)+IF('Multipliers and Adjustments'!$B$63="Y",'SNAP Adjustment'!D158,0))*unit_conv</f>
        <v>0</v>
      </c>
      <c r="D25">
        <f t="shared" si="15"/>
        <v>0</v>
      </c>
      <c r="E25">
        <f t="shared" si="15"/>
        <v>0</v>
      </c>
      <c r="F25">
        <f t="shared" si="15"/>
        <v>0</v>
      </c>
      <c r="G25">
        <f t="shared" si="15"/>
        <v>0</v>
      </c>
      <c r="H25" s="66">
        <f>(VLOOKUP($B$1,'Multipliers and Adjustments'!$A$67:$I$83,TRUNC(COLUMN(H$2)/5)+2,FALSE)*SUMIFS('EPA Data'!$K:$K,'EPA Data'!$L:$L,$B$1,'EPA Data'!$C:$C,H$2,'EPA Data'!$G:$G,"&gt;="&amp;$A25,'EPA Data'!$G:$G,"&lt;"&amp;$B25)+IF('Multipliers and Adjustments'!$B$63="Y",'SNAP Adjustment'!I158,0))*unit_conv</f>
        <v>0</v>
      </c>
      <c r="I25">
        <f t="shared" si="16"/>
        <v>0</v>
      </c>
      <c r="J25">
        <f t="shared" si="16"/>
        <v>0</v>
      </c>
      <c r="K25">
        <f t="shared" si="16"/>
        <v>0</v>
      </c>
      <c r="L25">
        <f t="shared" si="16"/>
        <v>0</v>
      </c>
      <c r="M25" s="66">
        <f>(VLOOKUP($B$1,'Multipliers and Adjustments'!$A$67:$I$83,TRUNC(COLUMN(M$2)/5)+2,FALSE)*SUMIFS('EPA Data'!$K:$K,'EPA Data'!$L:$L,$B$1,'EPA Data'!$C:$C,M$2,'EPA Data'!$G:$G,"&gt;="&amp;$A25,'EPA Data'!$G:$G,"&lt;"&amp;$B25)+IF('Multipliers and Adjustments'!$B$63="Y",'SNAP Adjustment'!N158,0))*unit_conv</f>
        <v>0</v>
      </c>
      <c r="N25">
        <f t="shared" si="17"/>
        <v>0</v>
      </c>
      <c r="O25">
        <f t="shared" si="17"/>
        <v>0</v>
      </c>
      <c r="P25">
        <f t="shared" si="17"/>
        <v>0</v>
      </c>
      <c r="Q25">
        <f t="shared" si="17"/>
        <v>0</v>
      </c>
      <c r="R25" s="66">
        <f>(VLOOKUP($B$1,'Multipliers and Adjustments'!$A$67:$I$83,TRUNC(COLUMN(R$2)/5)+2,FALSE)*SUMIFS('EPA Data'!$K:$K,'EPA Data'!$L:$L,$B$1,'EPA Data'!$C:$C,R$2,'EPA Data'!$G:$G,"&gt;="&amp;$A25,'EPA Data'!$G:$G,"&lt;"&amp;$B25)+IF('Multipliers and Adjustments'!$B$63="Y",'SNAP Adjustment'!S158,0))*unit_conv</f>
        <v>0</v>
      </c>
      <c r="S25">
        <f t="shared" si="18"/>
        <v>0</v>
      </c>
      <c r="T25">
        <f t="shared" si="18"/>
        <v>0</v>
      </c>
      <c r="U25">
        <f t="shared" si="18"/>
        <v>0</v>
      </c>
      <c r="V25">
        <f t="shared" si="18"/>
        <v>0</v>
      </c>
      <c r="W25" s="66">
        <f>(VLOOKUP($B$1,'Multipliers and Adjustments'!$A$67:$I$83,TRUNC(COLUMN(W$2)/5)+2,FALSE)*SUMIFS('EPA Data'!$K:$K,'EPA Data'!$L:$L,$B$1,'EPA Data'!$C:$C,W$2,'EPA Data'!$G:$G,"&gt;="&amp;$A25,'EPA Data'!$G:$G,"&lt;"&amp;$B25)+IF('Multipliers and Adjustments'!$B$63="Y",'SNAP Adjustment'!X158,0))*unit_conv</f>
        <v>0</v>
      </c>
      <c r="X25">
        <f t="shared" si="19"/>
        <v>0</v>
      </c>
      <c r="Y25">
        <f t="shared" si="19"/>
        <v>0</v>
      </c>
      <c r="Z25">
        <f t="shared" si="19"/>
        <v>0</v>
      </c>
      <c r="AA25">
        <f t="shared" si="19"/>
        <v>0</v>
      </c>
      <c r="AB25" s="66">
        <f>(VLOOKUP($B$1,'Multipliers and Adjustments'!$A$67:$I$83,TRUNC(COLUMN(AB$2)/5)+2,FALSE)*SUMIFS('EPA Data'!$K:$K,'EPA Data'!$L:$L,$B$1,'EPA Data'!$C:$C,AB$2,'EPA Data'!$G:$G,"&gt;="&amp;$A25,'EPA Data'!$G:$G,"&lt;"&amp;$B25)+IF('Multipliers and Adjustments'!$B$63="Y",'SNAP Adjustment'!AC158,0))*unit_conv</f>
        <v>0</v>
      </c>
      <c r="AC25">
        <f t="shared" si="20"/>
        <v>0</v>
      </c>
      <c r="AD25">
        <f t="shared" si="20"/>
        <v>0</v>
      </c>
      <c r="AE25">
        <f t="shared" si="20"/>
        <v>0</v>
      </c>
      <c r="AF25">
        <f t="shared" si="20"/>
        <v>0</v>
      </c>
      <c r="AG25" s="66">
        <f>(VLOOKUP($B$1,'Multipliers and Adjustments'!$A$67:$I$83,TRUNC(COLUMN(AG$2)/5)+2,FALSE)*SUMIFS('EPA Data'!$K:$K,'EPA Data'!$L:$L,$B$1,'EPA Data'!$C:$C,AG$2,'EPA Data'!$G:$G,"&gt;="&amp;$A25,'EPA Data'!$G:$G,"&lt;"&amp;$B25)+IF('Multipliers and Adjustments'!$B$63="Y",'SNAP Adjustment'!AH158,0))*unit_conv</f>
        <v>0</v>
      </c>
      <c r="AH25">
        <f t="shared" si="21"/>
        <v>0</v>
      </c>
      <c r="AI25">
        <f t="shared" si="21"/>
        <v>0</v>
      </c>
      <c r="AJ25">
        <f t="shared" si="21"/>
        <v>0</v>
      </c>
      <c r="AK25">
        <f t="shared" si="21"/>
        <v>0</v>
      </c>
      <c r="AL25" s="66">
        <f>(VLOOKUP($B$1,'Multipliers and Adjustments'!$A$67:$I$83,TRUNC(COLUMN(AL$2)/5)+2,FALSE)*SUMIFS('EPA Data'!$K:$K,'EPA Data'!$L:$L,$B$1,'EPA Data'!$C:$C,AL$2,'EPA Data'!$G:$G,"&gt;="&amp;$A25,'EPA Data'!$G:$G,"&lt;"&amp;$B25)+IF('Multipliers and Adjustments'!$B$63="Y",'SNAP Adjustment'!AM158,0))*unit_conv</f>
        <v>0</v>
      </c>
    </row>
    <row r="26" spans="1:38" x14ac:dyDescent="0.35">
      <c r="A26" s="15">
        <f t="shared" si="14"/>
        <v>-80</v>
      </c>
      <c r="B26" s="16">
        <f t="shared" si="22"/>
        <v>-70</v>
      </c>
      <c r="C26" s="66">
        <f>(VLOOKUP($B$1,'Multipliers and Adjustments'!$A$67:$I$83,TRUNC(COLUMN(C$2)/5)+2,FALSE)*SUMIFS('EPA Data'!$K:$K,'EPA Data'!$L:$L,$B$1,'EPA Data'!$C:$C,C$2,'EPA Data'!$G:$G,"&gt;="&amp;$A26,'EPA Data'!$G:$G,"&lt;"&amp;$B26)+IF('Multipliers and Adjustments'!$B$63="Y",'SNAP Adjustment'!D159,0))*unit_conv</f>
        <v>0</v>
      </c>
      <c r="D26">
        <f t="shared" si="15"/>
        <v>0</v>
      </c>
      <c r="E26">
        <f t="shared" si="15"/>
        <v>0</v>
      </c>
      <c r="F26">
        <f t="shared" si="15"/>
        <v>0</v>
      </c>
      <c r="G26">
        <f t="shared" si="15"/>
        <v>0</v>
      </c>
      <c r="H26" s="66">
        <f>(VLOOKUP($B$1,'Multipliers and Adjustments'!$A$67:$I$83,TRUNC(COLUMN(H$2)/5)+2,FALSE)*SUMIFS('EPA Data'!$K:$K,'EPA Data'!$L:$L,$B$1,'EPA Data'!$C:$C,H$2,'EPA Data'!$G:$G,"&gt;="&amp;$A26,'EPA Data'!$G:$G,"&lt;"&amp;$B26)+IF('Multipliers and Adjustments'!$B$63="Y",'SNAP Adjustment'!I159,0))*unit_conv</f>
        <v>0</v>
      </c>
      <c r="I26">
        <f t="shared" si="16"/>
        <v>0</v>
      </c>
      <c r="J26">
        <f t="shared" si="16"/>
        <v>0</v>
      </c>
      <c r="K26">
        <f t="shared" si="16"/>
        <v>0</v>
      </c>
      <c r="L26">
        <f t="shared" si="16"/>
        <v>0</v>
      </c>
      <c r="M26" s="66">
        <f>(VLOOKUP($B$1,'Multipliers and Adjustments'!$A$67:$I$83,TRUNC(COLUMN(M$2)/5)+2,FALSE)*SUMIFS('EPA Data'!$K:$K,'EPA Data'!$L:$L,$B$1,'EPA Data'!$C:$C,M$2,'EPA Data'!$G:$G,"&gt;="&amp;$A26,'EPA Data'!$G:$G,"&lt;"&amp;$B26)+IF('Multipliers and Adjustments'!$B$63="Y",'SNAP Adjustment'!N159,0))*unit_conv</f>
        <v>0</v>
      </c>
      <c r="N26">
        <f t="shared" si="17"/>
        <v>0</v>
      </c>
      <c r="O26">
        <f t="shared" si="17"/>
        <v>0</v>
      </c>
      <c r="P26">
        <f t="shared" si="17"/>
        <v>0</v>
      </c>
      <c r="Q26">
        <f t="shared" si="17"/>
        <v>0</v>
      </c>
      <c r="R26" s="66">
        <f>(VLOOKUP($B$1,'Multipliers and Adjustments'!$A$67:$I$83,TRUNC(COLUMN(R$2)/5)+2,FALSE)*SUMIFS('EPA Data'!$K:$K,'EPA Data'!$L:$L,$B$1,'EPA Data'!$C:$C,R$2,'EPA Data'!$G:$G,"&gt;="&amp;$A26,'EPA Data'!$G:$G,"&lt;"&amp;$B26)+IF('Multipliers and Adjustments'!$B$63="Y",'SNAP Adjustment'!S159,0))*unit_conv</f>
        <v>0</v>
      </c>
      <c r="S26">
        <f t="shared" si="18"/>
        <v>0</v>
      </c>
      <c r="T26">
        <f t="shared" si="18"/>
        <v>0</v>
      </c>
      <c r="U26">
        <f t="shared" si="18"/>
        <v>0</v>
      </c>
      <c r="V26">
        <f t="shared" si="18"/>
        <v>0</v>
      </c>
      <c r="W26" s="66">
        <f>(VLOOKUP($B$1,'Multipliers and Adjustments'!$A$67:$I$83,TRUNC(COLUMN(W$2)/5)+2,FALSE)*SUMIFS('EPA Data'!$K:$K,'EPA Data'!$L:$L,$B$1,'EPA Data'!$C:$C,W$2,'EPA Data'!$G:$G,"&gt;="&amp;$A26,'EPA Data'!$G:$G,"&lt;"&amp;$B26)+IF('Multipliers and Adjustments'!$B$63="Y",'SNAP Adjustment'!X159,0))*unit_conv</f>
        <v>0</v>
      </c>
      <c r="X26">
        <f t="shared" si="19"/>
        <v>0</v>
      </c>
      <c r="Y26">
        <f t="shared" si="19"/>
        <v>0</v>
      </c>
      <c r="Z26">
        <f t="shared" si="19"/>
        <v>0</v>
      </c>
      <c r="AA26">
        <f t="shared" si="19"/>
        <v>0</v>
      </c>
      <c r="AB26" s="66">
        <f>(VLOOKUP($B$1,'Multipliers and Adjustments'!$A$67:$I$83,TRUNC(COLUMN(AB$2)/5)+2,FALSE)*SUMIFS('EPA Data'!$K:$K,'EPA Data'!$L:$L,$B$1,'EPA Data'!$C:$C,AB$2,'EPA Data'!$G:$G,"&gt;="&amp;$A26,'EPA Data'!$G:$G,"&lt;"&amp;$B26)+IF('Multipliers and Adjustments'!$B$63="Y",'SNAP Adjustment'!AC159,0))*unit_conv</f>
        <v>0</v>
      </c>
      <c r="AC26">
        <f t="shared" si="20"/>
        <v>0</v>
      </c>
      <c r="AD26">
        <f t="shared" si="20"/>
        <v>0</v>
      </c>
      <c r="AE26">
        <f t="shared" si="20"/>
        <v>0</v>
      </c>
      <c r="AF26">
        <f t="shared" si="20"/>
        <v>0</v>
      </c>
      <c r="AG26" s="66">
        <f>(VLOOKUP($B$1,'Multipliers and Adjustments'!$A$67:$I$83,TRUNC(COLUMN(AG$2)/5)+2,FALSE)*SUMIFS('EPA Data'!$K:$K,'EPA Data'!$L:$L,$B$1,'EPA Data'!$C:$C,AG$2,'EPA Data'!$G:$G,"&gt;="&amp;$A26,'EPA Data'!$G:$G,"&lt;"&amp;$B26)+IF('Multipliers and Adjustments'!$B$63="Y",'SNAP Adjustment'!AH159,0))*unit_conv</f>
        <v>0</v>
      </c>
      <c r="AH26">
        <f t="shared" si="21"/>
        <v>0</v>
      </c>
      <c r="AI26">
        <f t="shared" si="21"/>
        <v>0</v>
      </c>
      <c r="AJ26">
        <f t="shared" si="21"/>
        <v>0</v>
      </c>
      <c r="AK26">
        <f t="shared" si="21"/>
        <v>0</v>
      </c>
      <c r="AL26" s="66">
        <f>(VLOOKUP($B$1,'Multipliers and Adjustments'!$A$67:$I$83,TRUNC(COLUMN(AL$2)/5)+2,FALSE)*SUMIFS('EPA Data'!$K:$K,'EPA Data'!$L:$L,$B$1,'EPA Data'!$C:$C,AL$2,'EPA Data'!$G:$G,"&gt;="&amp;$A26,'EPA Data'!$G:$G,"&lt;"&amp;$B26)+IF('Multipliers and Adjustments'!$B$63="Y",'SNAP Adjustment'!AM159,0))*unit_conv</f>
        <v>0</v>
      </c>
    </row>
    <row r="27" spans="1:38" x14ac:dyDescent="0.35">
      <c r="A27" s="15">
        <f t="shared" si="14"/>
        <v>-70</v>
      </c>
      <c r="B27" s="16">
        <f t="shared" si="22"/>
        <v>-60</v>
      </c>
      <c r="C27" s="66">
        <f>(VLOOKUP($B$1,'Multipliers and Adjustments'!$A$67:$I$83,TRUNC(COLUMN(C$2)/5)+2,FALSE)*SUMIFS('EPA Data'!$K:$K,'EPA Data'!$L:$L,$B$1,'EPA Data'!$C:$C,C$2,'EPA Data'!$G:$G,"&gt;="&amp;$A27,'EPA Data'!$G:$G,"&lt;"&amp;$B27)+IF('Multipliers and Adjustments'!$B$63="Y",'SNAP Adjustment'!D160,0))*unit_conv</f>
        <v>0</v>
      </c>
      <c r="D27">
        <f t="shared" si="15"/>
        <v>0</v>
      </c>
      <c r="E27">
        <f t="shared" si="15"/>
        <v>0</v>
      </c>
      <c r="F27">
        <f t="shared" si="15"/>
        <v>0</v>
      </c>
      <c r="G27">
        <f t="shared" si="15"/>
        <v>0</v>
      </c>
      <c r="H27" s="66">
        <f>(VLOOKUP($B$1,'Multipliers and Adjustments'!$A$67:$I$83,TRUNC(COLUMN(H$2)/5)+2,FALSE)*SUMIFS('EPA Data'!$K:$K,'EPA Data'!$L:$L,$B$1,'EPA Data'!$C:$C,H$2,'EPA Data'!$G:$G,"&gt;="&amp;$A27,'EPA Data'!$G:$G,"&lt;"&amp;$B27)+IF('Multipliers and Adjustments'!$B$63="Y",'SNAP Adjustment'!I160,0))*unit_conv</f>
        <v>0</v>
      </c>
      <c r="I27">
        <f t="shared" si="16"/>
        <v>0</v>
      </c>
      <c r="J27">
        <f t="shared" si="16"/>
        <v>0</v>
      </c>
      <c r="K27">
        <f t="shared" si="16"/>
        <v>0</v>
      </c>
      <c r="L27">
        <f t="shared" si="16"/>
        <v>0</v>
      </c>
      <c r="M27" s="66">
        <f>(VLOOKUP($B$1,'Multipliers and Adjustments'!$A$67:$I$83,TRUNC(COLUMN(M$2)/5)+2,FALSE)*SUMIFS('EPA Data'!$K:$K,'EPA Data'!$L:$L,$B$1,'EPA Data'!$C:$C,M$2,'EPA Data'!$G:$G,"&gt;="&amp;$A27,'EPA Data'!$G:$G,"&lt;"&amp;$B27)+IF('Multipliers and Adjustments'!$B$63="Y",'SNAP Adjustment'!N160,0))*unit_conv</f>
        <v>0</v>
      </c>
      <c r="N27">
        <f t="shared" si="17"/>
        <v>0</v>
      </c>
      <c r="O27">
        <f t="shared" si="17"/>
        <v>0</v>
      </c>
      <c r="P27">
        <f t="shared" si="17"/>
        <v>0</v>
      </c>
      <c r="Q27">
        <f t="shared" si="17"/>
        <v>0</v>
      </c>
      <c r="R27" s="66">
        <f>(VLOOKUP($B$1,'Multipliers and Adjustments'!$A$67:$I$83,TRUNC(COLUMN(R$2)/5)+2,FALSE)*SUMIFS('EPA Data'!$K:$K,'EPA Data'!$L:$L,$B$1,'EPA Data'!$C:$C,R$2,'EPA Data'!$G:$G,"&gt;="&amp;$A27,'EPA Data'!$G:$G,"&lt;"&amp;$B27)+IF('Multipliers and Adjustments'!$B$63="Y",'SNAP Adjustment'!S160,0))*unit_conv</f>
        <v>0</v>
      </c>
      <c r="S27">
        <f t="shared" si="18"/>
        <v>0</v>
      </c>
      <c r="T27">
        <f t="shared" si="18"/>
        <v>0</v>
      </c>
      <c r="U27">
        <f t="shared" si="18"/>
        <v>0</v>
      </c>
      <c r="V27">
        <f t="shared" si="18"/>
        <v>0</v>
      </c>
      <c r="W27" s="66">
        <f>(VLOOKUP($B$1,'Multipliers and Adjustments'!$A$67:$I$83,TRUNC(COLUMN(W$2)/5)+2,FALSE)*SUMIFS('EPA Data'!$K:$K,'EPA Data'!$L:$L,$B$1,'EPA Data'!$C:$C,W$2,'EPA Data'!$G:$G,"&gt;="&amp;$A27,'EPA Data'!$G:$G,"&lt;"&amp;$B27)+IF('Multipliers and Adjustments'!$B$63="Y",'SNAP Adjustment'!X160,0))*unit_conv</f>
        <v>0</v>
      </c>
      <c r="X27">
        <f t="shared" si="19"/>
        <v>0</v>
      </c>
      <c r="Y27">
        <f t="shared" si="19"/>
        <v>0</v>
      </c>
      <c r="Z27">
        <f t="shared" si="19"/>
        <v>0</v>
      </c>
      <c r="AA27">
        <f t="shared" si="19"/>
        <v>0</v>
      </c>
      <c r="AB27" s="66">
        <f>(VLOOKUP($B$1,'Multipliers and Adjustments'!$A$67:$I$83,TRUNC(COLUMN(AB$2)/5)+2,FALSE)*SUMIFS('EPA Data'!$K:$K,'EPA Data'!$L:$L,$B$1,'EPA Data'!$C:$C,AB$2,'EPA Data'!$G:$G,"&gt;="&amp;$A27,'EPA Data'!$G:$G,"&lt;"&amp;$B27)+IF('Multipliers and Adjustments'!$B$63="Y",'SNAP Adjustment'!AC160,0))*unit_conv</f>
        <v>0</v>
      </c>
      <c r="AC27">
        <f t="shared" si="20"/>
        <v>0</v>
      </c>
      <c r="AD27">
        <f t="shared" si="20"/>
        <v>0</v>
      </c>
      <c r="AE27">
        <f t="shared" si="20"/>
        <v>0</v>
      </c>
      <c r="AF27">
        <f t="shared" si="20"/>
        <v>0</v>
      </c>
      <c r="AG27" s="66">
        <f>(VLOOKUP($B$1,'Multipliers and Adjustments'!$A$67:$I$83,TRUNC(COLUMN(AG$2)/5)+2,FALSE)*SUMIFS('EPA Data'!$K:$K,'EPA Data'!$L:$L,$B$1,'EPA Data'!$C:$C,AG$2,'EPA Data'!$G:$G,"&gt;="&amp;$A27,'EPA Data'!$G:$G,"&lt;"&amp;$B27)+IF('Multipliers and Adjustments'!$B$63="Y",'SNAP Adjustment'!AH160,0))*unit_conv</f>
        <v>0</v>
      </c>
      <c r="AH27">
        <f t="shared" si="21"/>
        <v>0</v>
      </c>
      <c r="AI27">
        <f t="shared" si="21"/>
        <v>0</v>
      </c>
      <c r="AJ27">
        <f t="shared" si="21"/>
        <v>0</v>
      </c>
      <c r="AK27">
        <f t="shared" si="21"/>
        <v>0</v>
      </c>
      <c r="AL27" s="66">
        <f>(VLOOKUP($B$1,'Multipliers and Adjustments'!$A$67:$I$83,TRUNC(COLUMN(AL$2)/5)+2,FALSE)*SUMIFS('EPA Data'!$K:$K,'EPA Data'!$L:$L,$B$1,'EPA Data'!$C:$C,AL$2,'EPA Data'!$G:$G,"&gt;="&amp;$A27,'EPA Data'!$G:$G,"&lt;"&amp;$B27)+IF('Multipliers and Adjustments'!$B$63="Y",'SNAP Adjustment'!AM160,0))*unit_conv</f>
        <v>0</v>
      </c>
    </row>
    <row r="28" spans="1:38" x14ac:dyDescent="0.35">
      <c r="A28" s="15">
        <f t="shared" si="14"/>
        <v>-60</v>
      </c>
      <c r="B28" s="16">
        <f t="shared" si="22"/>
        <v>-50</v>
      </c>
      <c r="C28" s="66">
        <f>(VLOOKUP($B$1,'Multipliers and Adjustments'!$A$67:$I$83,TRUNC(COLUMN(C$2)/5)+2,FALSE)*SUMIFS('EPA Data'!$K:$K,'EPA Data'!$L:$L,$B$1,'EPA Data'!$C:$C,C$2,'EPA Data'!$G:$G,"&gt;="&amp;$A28,'EPA Data'!$G:$G,"&lt;"&amp;$B28)+IF('Multipliers and Adjustments'!$B$63="Y",'SNAP Adjustment'!D161,0))*unit_conv</f>
        <v>0</v>
      </c>
      <c r="D28">
        <f t="shared" si="15"/>
        <v>0</v>
      </c>
      <c r="E28">
        <f t="shared" si="15"/>
        <v>0</v>
      </c>
      <c r="F28">
        <f t="shared" si="15"/>
        <v>0</v>
      </c>
      <c r="G28">
        <f t="shared" si="15"/>
        <v>0</v>
      </c>
      <c r="H28" s="66">
        <f>(VLOOKUP($B$1,'Multipliers and Adjustments'!$A$67:$I$83,TRUNC(COLUMN(H$2)/5)+2,FALSE)*SUMIFS('EPA Data'!$K:$K,'EPA Data'!$L:$L,$B$1,'EPA Data'!$C:$C,H$2,'EPA Data'!$G:$G,"&gt;="&amp;$A28,'EPA Data'!$G:$G,"&lt;"&amp;$B28)+IF('Multipliers and Adjustments'!$B$63="Y",'SNAP Adjustment'!I161,0))*unit_conv</f>
        <v>0</v>
      </c>
      <c r="I28">
        <f t="shared" si="16"/>
        <v>0</v>
      </c>
      <c r="J28">
        <f t="shared" si="16"/>
        <v>0</v>
      </c>
      <c r="K28">
        <f t="shared" si="16"/>
        <v>0</v>
      </c>
      <c r="L28">
        <f t="shared" si="16"/>
        <v>0</v>
      </c>
      <c r="M28" s="66">
        <f>(VLOOKUP($B$1,'Multipliers and Adjustments'!$A$67:$I$83,TRUNC(COLUMN(M$2)/5)+2,FALSE)*SUMIFS('EPA Data'!$K:$K,'EPA Data'!$L:$L,$B$1,'EPA Data'!$C:$C,M$2,'EPA Data'!$G:$G,"&gt;="&amp;$A28,'EPA Data'!$G:$G,"&lt;"&amp;$B28)+IF('Multipliers and Adjustments'!$B$63="Y",'SNAP Adjustment'!N161,0))*unit_conv</f>
        <v>0</v>
      </c>
      <c r="N28">
        <f t="shared" si="17"/>
        <v>0</v>
      </c>
      <c r="O28">
        <f t="shared" si="17"/>
        <v>0</v>
      </c>
      <c r="P28">
        <f t="shared" si="17"/>
        <v>0</v>
      </c>
      <c r="Q28">
        <f t="shared" si="17"/>
        <v>0</v>
      </c>
      <c r="R28" s="66">
        <f>(VLOOKUP($B$1,'Multipliers and Adjustments'!$A$67:$I$83,TRUNC(COLUMN(R$2)/5)+2,FALSE)*SUMIFS('EPA Data'!$K:$K,'EPA Data'!$L:$L,$B$1,'EPA Data'!$C:$C,R$2,'EPA Data'!$G:$G,"&gt;="&amp;$A28,'EPA Data'!$G:$G,"&lt;"&amp;$B28)+IF('Multipliers and Adjustments'!$B$63="Y",'SNAP Adjustment'!S161,0))*unit_conv</f>
        <v>0</v>
      </c>
      <c r="S28">
        <f t="shared" si="18"/>
        <v>0</v>
      </c>
      <c r="T28">
        <f t="shared" si="18"/>
        <v>0</v>
      </c>
      <c r="U28">
        <f t="shared" si="18"/>
        <v>0</v>
      </c>
      <c r="V28">
        <f t="shared" si="18"/>
        <v>0</v>
      </c>
      <c r="W28" s="66">
        <f>(VLOOKUP($B$1,'Multipliers and Adjustments'!$A$67:$I$83,TRUNC(COLUMN(W$2)/5)+2,FALSE)*SUMIFS('EPA Data'!$K:$K,'EPA Data'!$L:$L,$B$1,'EPA Data'!$C:$C,W$2,'EPA Data'!$G:$G,"&gt;="&amp;$A28,'EPA Data'!$G:$G,"&lt;"&amp;$B28)+IF('Multipliers and Adjustments'!$B$63="Y",'SNAP Adjustment'!X161,0))*unit_conv</f>
        <v>0</v>
      </c>
      <c r="X28">
        <f t="shared" si="19"/>
        <v>0</v>
      </c>
      <c r="Y28">
        <f t="shared" si="19"/>
        <v>0</v>
      </c>
      <c r="Z28">
        <f t="shared" si="19"/>
        <v>0</v>
      </c>
      <c r="AA28">
        <f t="shared" si="19"/>
        <v>0</v>
      </c>
      <c r="AB28" s="66">
        <f>(VLOOKUP($B$1,'Multipliers and Adjustments'!$A$67:$I$83,TRUNC(COLUMN(AB$2)/5)+2,FALSE)*SUMIFS('EPA Data'!$K:$K,'EPA Data'!$L:$L,$B$1,'EPA Data'!$C:$C,AB$2,'EPA Data'!$G:$G,"&gt;="&amp;$A28,'EPA Data'!$G:$G,"&lt;"&amp;$B28)+IF('Multipliers and Adjustments'!$B$63="Y",'SNAP Adjustment'!AC161,0))*unit_conv</f>
        <v>0</v>
      </c>
      <c r="AC28">
        <f t="shared" si="20"/>
        <v>0</v>
      </c>
      <c r="AD28">
        <f t="shared" si="20"/>
        <v>0</v>
      </c>
      <c r="AE28">
        <f t="shared" si="20"/>
        <v>0</v>
      </c>
      <c r="AF28">
        <f t="shared" si="20"/>
        <v>0</v>
      </c>
      <c r="AG28" s="66">
        <f>(VLOOKUP($B$1,'Multipliers and Adjustments'!$A$67:$I$83,TRUNC(COLUMN(AG$2)/5)+2,FALSE)*SUMIFS('EPA Data'!$K:$K,'EPA Data'!$L:$L,$B$1,'EPA Data'!$C:$C,AG$2,'EPA Data'!$G:$G,"&gt;="&amp;$A28,'EPA Data'!$G:$G,"&lt;"&amp;$B28)+IF('Multipliers and Adjustments'!$B$63="Y",'SNAP Adjustment'!AH161,0))*unit_conv</f>
        <v>0</v>
      </c>
      <c r="AH28">
        <f t="shared" si="21"/>
        <v>0</v>
      </c>
      <c r="AI28">
        <f t="shared" si="21"/>
        <v>0</v>
      </c>
      <c r="AJ28">
        <f t="shared" si="21"/>
        <v>0</v>
      </c>
      <c r="AK28">
        <f t="shared" si="21"/>
        <v>0</v>
      </c>
      <c r="AL28" s="66">
        <f>(VLOOKUP($B$1,'Multipliers and Adjustments'!$A$67:$I$83,TRUNC(COLUMN(AL$2)/5)+2,FALSE)*SUMIFS('EPA Data'!$K:$K,'EPA Data'!$L:$L,$B$1,'EPA Data'!$C:$C,AL$2,'EPA Data'!$G:$G,"&gt;="&amp;$A28,'EPA Data'!$G:$G,"&lt;"&amp;$B28)+IF('Multipliers and Adjustments'!$B$63="Y",'SNAP Adjustment'!AM161,0))*unit_conv</f>
        <v>0</v>
      </c>
    </row>
    <row r="29" spans="1:38" x14ac:dyDescent="0.35">
      <c r="A29" s="15">
        <f t="shared" si="14"/>
        <v>-50</v>
      </c>
      <c r="B29" s="16">
        <f t="shared" si="22"/>
        <v>-40</v>
      </c>
      <c r="C29" s="66">
        <f>(VLOOKUP($B$1,'Multipliers and Adjustments'!$A$67:$I$83,TRUNC(COLUMN(C$2)/5)+2,FALSE)*SUMIFS('EPA Data'!$K:$K,'EPA Data'!$L:$L,$B$1,'EPA Data'!$C:$C,C$2,'EPA Data'!$G:$G,"&gt;="&amp;$A29,'EPA Data'!$G:$G,"&lt;"&amp;$B29)+IF('Multipliers and Adjustments'!$B$63="Y",'SNAP Adjustment'!D162,0))*unit_conv</f>
        <v>0</v>
      </c>
      <c r="D29">
        <f t="shared" si="15"/>
        <v>0</v>
      </c>
      <c r="E29">
        <f t="shared" si="15"/>
        <v>0</v>
      </c>
      <c r="F29">
        <f t="shared" si="15"/>
        <v>0</v>
      </c>
      <c r="G29">
        <f t="shared" si="15"/>
        <v>0</v>
      </c>
      <c r="H29" s="66">
        <f>(VLOOKUP($B$1,'Multipliers and Adjustments'!$A$67:$I$83,TRUNC(COLUMN(H$2)/5)+2,FALSE)*SUMIFS('EPA Data'!$K:$K,'EPA Data'!$L:$L,$B$1,'EPA Data'!$C:$C,H$2,'EPA Data'!$G:$G,"&gt;="&amp;$A29,'EPA Data'!$G:$G,"&lt;"&amp;$B29)+IF('Multipliers and Adjustments'!$B$63="Y",'SNAP Adjustment'!I162,0))*unit_conv</f>
        <v>0</v>
      </c>
      <c r="I29">
        <f t="shared" si="16"/>
        <v>0</v>
      </c>
      <c r="J29">
        <f t="shared" si="16"/>
        <v>0</v>
      </c>
      <c r="K29">
        <f t="shared" si="16"/>
        <v>0</v>
      </c>
      <c r="L29">
        <f t="shared" si="16"/>
        <v>0</v>
      </c>
      <c r="M29" s="66">
        <f>(VLOOKUP($B$1,'Multipliers and Adjustments'!$A$67:$I$83,TRUNC(COLUMN(M$2)/5)+2,FALSE)*SUMIFS('EPA Data'!$K:$K,'EPA Data'!$L:$L,$B$1,'EPA Data'!$C:$C,M$2,'EPA Data'!$G:$G,"&gt;="&amp;$A29,'EPA Data'!$G:$G,"&lt;"&amp;$B29)+IF('Multipliers and Adjustments'!$B$63="Y",'SNAP Adjustment'!N162,0))*unit_conv</f>
        <v>0</v>
      </c>
      <c r="N29">
        <f t="shared" si="17"/>
        <v>0</v>
      </c>
      <c r="O29">
        <f t="shared" si="17"/>
        <v>0</v>
      </c>
      <c r="P29">
        <f t="shared" si="17"/>
        <v>0</v>
      </c>
      <c r="Q29">
        <f t="shared" si="17"/>
        <v>0</v>
      </c>
      <c r="R29" s="66">
        <f>(VLOOKUP($B$1,'Multipliers and Adjustments'!$A$67:$I$83,TRUNC(COLUMN(R$2)/5)+2,FALSE)*SUMIFS('EPA Data'!$K:$K,'EPA Data'!$L:$L,$B$1,'EPA Data'!$C:$C,R$2,'EPA Data'!$G:$G,"&gt;="&amp;$A29,'EPA Data'!$G:$G,"&lt;"&amp;$B29)+IF('Multipliers and Adjustments'!$B$63="Y",'SNAP Adjustment'!S162,0))*unit_conv</f>
        <v>0</v>
      </c>
      <c r="S29">
        <f t="shared" si="18"/>
        <v>0</v>
      </c>
      <c r="T29">
        <f t="shared" si="18"/>
        <v>0</v>
      </c>
      <c r="U29">
        <f t="shared" si="18"/>
        <v>0</v>
      </c>
      <c r="V29">
        <f t="shared" si="18"/>
        <v>0</v>
      </c>
      <c r="W29" s="66">
        <f>(VLOOKUP($B$1,'Multipliers and Adjustments'!$A$67:$I$83,TRUNC(COLUMN(W$2)/5)+2,FALSE)*SUMIFS('EPA Data'!$K:$K,'EPA Data'!$L:$L,$B$1,'EPA Data'!$C:$C,W$2,'EPA Data'!$G:$G,"&gt;="&amp;$A29,'EPA Data'!$G:$G,"&lt;"&amp;$B29)+IF('Multipliers and Adjustments'!$B$63="Y",'SNAP Adjustment'!X162,0))*unit_conv</f>
        <v>0</v>
      </c>
      <c r="X29">
        <f t="shared" si="19"/>
        <v>0</v>
      </c>
      <c r="Y29">
        <f t="shared" si="19"/>
        <v>0</v>
      </c>
      <c r="Z29">
        <f t="shared" si="19"/>
        <v>0</v>
      </c>
      <c r="AA29">
        <f t="shared" si="19"/>
        <v>0</v>
      </c>
      <c r="AB29" s="66">
        <f>(VLOOKUP($B$1,'Multipliers and Adjustments'!$A$67:$I$83,TRUNC(COLUMN(AB$2)/5)+2,FALSE)*SUMIFS('EPA Data'!$K:$K,'EPA Data'!$L:$L,$B$1,'EPA Data'!$C:$C,AB$2,'EPA Data'!$G:$G,"&gt;="&amp;$A29,'EPA Data'!$G:$G,"&lt;"&amp;$B29)+IF('Multipliers and Adjustments'!$B$63="Y",'SNAP Adjustment'!AC162,0))*unit_conv</f>
        <v>0</v>
      </c>
      <c r="AC29">
        <f t="shared" si="20"/>
        <v>0</v>
      </c>
      <c r="AD29">
        <f t="shared" si="20"/>
        <v>0</v>
      </c>
      <c r="AE29">
        <f t="shared" si="20"/>
        <v>0</v>
      </c>
      <c r="AF29">
        <f t="shared" si="20"/>
        <v>0</v>
      </c>
      <c r="AG29" s="66">
        <f>(VLOOKUP($B$1,'Multipliers and Adjustments'!$A$67:$I$83,TRUNC(COLUMN(AG$2)/5)+2,FALSE)*SUMIFS('EPA Data'!$K:$K,'EPA Data'!$L:$L,$B$1,'EPA Data'!$C:$C,AG$2,'EPA Data'!$G:$G,"&gt;="&amp;$A29,'EPA Data'!$G:$G,"&lt;"&amp;$B29)+IF('Multipliers and Adjustments'!$B$63="Y",'SNAP Adjustment'!AH162,0))*unit_conv</f>
        <v>0</v>
      </c>
      <c r="AH29">
        <f t="shared" si="21"/>
        <v>0</v>
      </c>
      <c r="AI29">
        <f t="shared" si="21"/>
        <v>0</v>
      </c>
      <c r="AJ29">
        <f t="shared" si="21"/>
        <v>0</v>
      </c>
      <c r="AK29">
        <f t="shared" si="21"/>
        <v>0</v>
      </c>
      <c r="AL29" s="66">
        <f>(VLOOKUP($B$1,'Multipliers and Adjustments'!$A$67:$I$83,TRUNC(COLUMN(AL$2)/5)+2,FALSE)*SUMIFS('EPA Data'!$K:$K,'EPA Data'!$L:$L,$B$1,'EPA Data'!$C:$C,AL$2,'EPA Data'!$G:$G,"&gt;="&amp;$A29,'EPA Data'!$G:$G,"&lt;"&amp;$B29)+IF('Multipliers and Adjustments'!$B$63="Y",'SNAP Adjustment'!AM162,0))*unit_conv</f>
        <v>0</v>
      </c>
    </row>
    <row r="30" spans="1:38" x14ac:dyDescent="0.35">
      <c r="A30" s="15">
        <f t="shared" si="14"/>
        <v>-40</v>
      </c>
      <c r="B30" s="16">
        <f t="shared" si="22"/>
        <v>-30</v>
      </c>
      <c r="C30" s="66">
        <f>(VLOOKUP($B$1,'Multipliers and Adjustments'!$A$67:$I$83,TRUNC(COLUMN(C$2)/5)+2,FALSE)*SUMIFS('EPA Data'!$K:$K,'EPA Data'!$L:$L,$B$1,'EPA Data'!$C:$C,C$2,'EPA Data'!$G:$G,"&gt;="&amp;$A30,'EPA Data'!$G:$G,"&lt;"&amp;$B30)+IF('Multipliers and Adjustments'!$B$63="Y",'SNAP Adjustment'!D163,0))*unit_conv</f>
        <v>0</v>
      </c>
      <c r="D30">
        <f t="shared" si="15"/>
        <v>0</v>
      </c>
      <c r="E30">
        <f t="shared" si="15"/>
        <v>0</v>
      </c>
      <c r="F30">
        <f t="shared" si="15"/>
        <v>0</v>
      </c>
      <c r="G30">
        <f t="shared" si="15"/>
        <v>0</v>
      </c>
      <c r="H30" s="66">
        <f>(VLOOKUP($B$1,'Multipliers and Adjustments'!$A$67:$I$83,TRUNC(COLUMN(H$2)/5)+2,FALSE)*SUMIFS('EPA Data'!$K:$K,'EPA Data'!$L:$L,$B$1,'EPA Data'!$C:$C,H$2,'EPA Data'!$G:$G,"&gt;="&amp;$A30,'EPA Data'!$G:$G,"&lt;"&amp;$B30)+IF('Multipliers and Adjustments'!$B$63="Y",'SNAP Adjustment'!I163,0))*unit_conv</f>
        <v>0</v>
      </c>
      <c r="I30">
        <f t="shared" si="16"/>
        <v>0</v>
      </c>
      <c r="J30">
        <f t="shared" si="16"/>
        <v>0</v>
      </c>
      <c r="K30">
        <f t="shared" si="16"/>
        <v>0</v>
      </c>
      <c r="L30">
        <f t="shared" si="16"/>
        <v>0</v>
      </c>
      <c r="M30" s="66">
        <f>(VLOOKUP($B$1,'Multipliers and Adjustments'!$A$67:$I$83,TRUNC(COLUMN(M$2)/5)+2,FALSE)*SUMIFS('EPA Data'!$K:$K,'EPA Data'!$L:$L,$B$1,'EPA Data'!$C:$C,M$2,'EPA Data'!$G:$G,"&gt;="&amp;$A30,'EPA Data'!$G:$G,"&lt;"&amp;$B30)+IF('Multipliers and Adjustments'!$B$63="Y",'SNAP Adjustment'!N163,0))*unit_conv</f>
        <v>0</v>
      </c>
      <c r="N30">
        <f t="shared" si="17"/>
        <v>0</v>
      </c>
      <c r="O30">
        <f t="shared" si="17"/>
        <v>0</v>
      </c>
      <c r="P30">
        <f t="shared" si="17"/>
        <v>0</v>
      </c>
      <c r="Q30">
        <f t="shared" si="17"/>
        <v>0</v>
      </c>
      <c r="R30" s="66">
        <f>(VLOOKUP($B$1,'Multipliers and Adjustments'!$A$67:$I$83,TRUNC(COLUMN(R$2)/5)+2,FALSE)*SUMIFS('EPA Data'!$K:$K,'EPA Data'!$L:$L,$B$1,'EPA Data'!$C:$C,R$2,'EPA Data'!$G:$G,"&gt;="&amp;$A30,'EPA Data'!$G:$G,"&lt;"&amp;$B30)+IF('Multipliers and Adjustments'!$B$63="Y",'SNAP Adjustment'!S163,0))*unit_conv</f>
        <v>0</v>
      </c>
      <c r="S30">
        <f t="shared" si="18"/>
        <v>0</v>
      </c>
      <c r="T30">
        <f t="shared" si="18"/>
        <v>0</v>
      </c>
      <c r="U30">
        <f t="shared" si="18"/>
        <v>0</v>
      </c>
      <c r="V30">
        <f t="shared" si="18"/>
        <v>0</v>
      </c>
      <c r="W30" s="66">
        <f>(VLOOKUP($B$1,'Multipliers and Adjustments'!$A$67:$I$83,TRUNC(COLUMN(W$2)/5)+2,FALSE)*SUMIFS('EPA Data'!$K:$K,'EPA Data'!$L:$L,$B$1,'EPA Data'!$C:$C,W$2,'EPA Data'!$G:$G,"&gt;="&amp;$A30,'EPA Data'!$G:$G,"&lt;"&amp;$B30)+IF('Multipliers and Adjustments'!$B$63="Y",'SNAP Adjustment'!X163,0))*unit_conv</f>
        <v>0</v>
      </c>
      <c r="X30">
        <f t="shared" si="19"/>
        <v>0</v>
      </c>
      <c r="Y30">
        <f t="shared" si="19"/>
        <v>0</v>
      </c>
      <c r="Z30">
        <f t="shared" si="19"/>
        <v>0</v>
      </c>
      <c r="AA30">
        <f t="shared" si="19"/>
        <v>0</v>
      </c>
      <c r="AB30" s="66">
        <f>(VLOOKUP($B$1,'Multipliers and Adjustments'!$A$67:$I$83,TRUNC(COLUMN(AB$2)/5)+2,FALSE)*SUMIFS('EPA Data'!$K:$K,'EPA Data'!$L:$L,$B$1,'EPA Data'!$C:$C,AB$2,'EPA Data'!$G:$G,"&gt;="&amp;$A30,'EPA Data'!$G:$G,"&lt;"&amp;$B30)+IF('Multipliers and Adjustments'!$B$63="Y",'SNAP Adjustment'!AC163,0))*unit_conv</f>
        <v>0</v>
      </c>
      <c r="AC30">
        <f t="shared" si="20"/>
        <v>0</v>
      </c>
      <c r="AD30">
        <f t="shared" si="20"/>
        <v>0</v>
      </c>
      <c r="AE30">
        <f t="shared" si="20"/>
        <v>0</v>
      </c>
      <c r="AF30">
        <f t="shared" si="20"/>
        <v>0</v>
      </c>
      <c r="AG30" s="66">
        <f>(VLOOKUP($B$1,'Multipliers and Adjustments'!$A$67:$I$83,TRUNC(COLUMN(AG$2)/5)+2,FALSE)*SUMIFS('EPA Data'!$K:$K,'EPA Data'!$L:$L,$B$1,'EPA Data'!$C:$C,AG$2,'EPA Data'!$G:$G,"&gt;="&amp;$A30,'EPA Data'!$G:$G,"&lt;"&amp;$B30)+IF('Multipliers and Adjustments'!$B$63="Y",'SNAP Adjustment'!AH163,0))*unit_conv</f>
        <v>0</v>
      </c>
      <c r="AH30">
        <f t="shared" si="21"/>
        <v>0</v>
      </c>
      <c r="AI30">
        <f t="shared" si="21"/>
        <v>0</v>
      </c>
      <c r="AJ30">
        <f t="shared" si="21"/>
        <v>0</v>
      </c>
      <c r="AK30">
        <f t="shared" si="21"/>
        <v>0</v>
      </c>
      <c r="AL30" s="66">
        <f>(VLOOKUP($B$1,'Multipliers and Adjustments'!$A$67:$I$83,TRUNC(COLUMN(AL$2)/5)+2,FALSE)*SUMIFS('EPA Data'!$K:$K,'EPA Data'!$L:$L,$B$1,'EPA Data'!$C:$C,AL$2,'EPA Data'!$G:$G,"&gt;="&amp;$A30,'EPA Data'!$G:$G,"&lt;"&amp;$B30)+IF('Multipliers and Adjustments'!$B$63="Y",'SNAP Adjustment'!AM163,0))*unit_conv</f>
        <v>0</v>
      </c>
    </row>
    <row r="31" spans="1:38" x14ac:dyDescent="0.35">
      <c r="A31" s="15">
        <f t="shared" si="14"/>
        <v>-30</v>
      </c>
      <c r="B31" s="16">
        <f t="shared" si="22"/>
        <v>-20</v>
      </c>
      <c r="C31" s="66">
        <f>(VLOOKUP($B$1,'Multipliers and Adjustments'!$A$67:$I$83,TRUNC(COLUMN(C$2)/5)+2,FALSE)*SUMIFS('EPA Data'!$K:$K,'EPA Data'!$L:$L,$B$1,'EPA Data'!$C:$C,C$2,'EPA Data'!$G:$G,"&gt;="&amp;$A31,'EPA Data'!$G:$G,"&lt;"&amp;$B31)+IF('Multipliers and Adjustments'!$B$63="Y",'SNAP Adjustment'!D164,0))*unit_conv</f>
        <v>0</v>
      </c>
      <c r="D31">
        <f t="shared" si="15"/>
        <v>0</v>
      </c>
      <c r="E31">
        <f t="shared" si="15"/>
        <v>0</v>
      </c>
      <c r="F31">
        <f t="shared" si="15"/>
        <v>0</v>
      </c>
      <c r="G31">
        <f t="shared" si="15"/>
        <v>0</v>
      </c>
      <c r="H31" s="66">
        <f>(VLOOKUP($B$1,'Multipliers and Adjustments'!$A$67:$I$83,TRUNC(COLUMN(H$2)/5)+2,FALSE)*SUMIFS('EPA Data'!$K:$K,'EPA Data'!$L:$L,$B$1,'EPA Data'!$C:$C,H$2,'EPA Data'!$G:$G,"&gt;="&amp;$A31,'EPA Data'!$G:$G,"&lt;"&amp;$B31)+IF('Multipliers and Adjustments'!$B$63="Y",'SNAP Adjustment'!I164,0))*unit_conv</f>
        <v>0</v>
      </c>
      <c r="I31">
        <f t="shared" si="16"/>
        <v>0</v>
      </c>
      <c r="J31">
        <f t="shared" si="16"/>
        <v>0</v>
      </c>
      <c r="K31">
        <f t="shared" si="16"/>
        <v>0</v>
      </c>
      <c r="L31">
        <f t="shared" si="16"/>
        <v>0</v>
      </c>
      <c r="M31" s="66">
        <f>(VLOOKUP($B$1,'Multipliers and Adjustments'!$A$67:$I$83,TRUNC(COLUMN(M$2)/5)+2,FALSE)*SUMIFS('EPA Data'!$K:$K,'EPA Data'!$L:$L,$B$1,'EPA Data'!$C:$C,M$2,'EPA Data'!$G:$G,"&gt;="&amp;$A31,'EPA Data'!$G:$G,"&lt;"&amp;$B31)+IF('Multipliers and Adjustments'!$B$63="Y",'SNAP Adjustment'!N164,0))*unit_conv</f>
        <v>0</v>
      </c>
      <c r="N31">
        <f t="shared" si="17"/>
        <v>0</v>
      </c>
      <c r="O31">
        <f t="shared" si="17"/>
        <v>0</v>
      </c>
      <c r="P31">
        <f t="shared" si="17"/>
        <v>0</v>
      </c>
      <c r="Q31">
        <f t="shared" si="17"/>
        <v>0</v>
      </c>
      <c r="R31" s="66">
        <f>(VLOOKUP($B$1,'Multipliers and Adjustments'!$A$67:$I$83,TRUNC(COLUMN(R$2)/5)+2,FALSE)*SUMIFS('EPA Data'!$K:$K,'EPA Data'!$L:$L,$B$1,'EPA Data'!$C:$C,R$2,'EPA Data'!$G:$G,"&gt;="&amp;$A31,'EPA Data'!$G:$G,"&lt;"&amp;$B31)+IF('Multipliers and Adjustments'!$B$63="Y",'SNAP Adjustment'!S164,0))*unit_conv</f>
        <v>0</v>
      </c>
      <c r="S31">
        <f t="shared" si="18"/>
        <v>0</v>
      </c>
      <c r="T31">
        <f t="shared" si="18"/>
        <v>0</v>
      </c>
      <c r="U31">
        <f t="shared" si="18"/>
        <v>0</v>
      </c>
      <c r="V31">
        <f t="shared" si="18"/>
        <v>0</v>
      </c>
      <c r="W31" s="66">
        <f>(VLOOKUP($B$1,'Multipliers and Adjustments'!$A$67:$I$83,TRUNC(COLUMN(W$2)/5)+2,FALSE)*SUMIFS('EPA Data'!$K:$K,'EPA Data'!$L:$L,$B$1,'EPA Data'!$C:$C,W$2,'EPA Data'!$G:$G,"&gt;="&amp;$A31,'EPA Data'!$G:$G,"&lt;"&amp;$B31)+IF('Multipliers and Adjustments'!$B$63="Y",'SNAP Adjustment'!X164,0))*unit_conv</f>
        <v>0</v>
      </c>
      <c r="X31">
        <f t="shared" si="19"/>
        <v>0</v>
      </c>
      <c r="Y31">
        <f t="shared" si="19"/>
        <v>0</v>
      </c>
      <c r="Z31">
        <f t="shared" si="19"/>
        <v>0</v>
      </c>
      <c r="AA31">
        <f t="shared" si="19"/>
        <v>0</v>
      </c>
      <c r="AB31" s="66">
        <f>(VLOOKUP($B$1,'Multipliers and Adjustments'!$A$67:$I$83,TRUNC(COLUMN(AB$2)/5)+2,FALSE)*SUMIFS('EPA Data'!$K:$K,'EPA Data'!$L:$L,$B$1,'EPA Data'!$C:$C,AB$2,'EPA Data'!$G:$G,"&gt;="&amp;$A31,'EPA Data'!$G:$G,"&lt;"&amp;$B31)+IF('Multipliers and Adjustments'!$B$63="Y",'SNAP Adjustment'!AC164,0))*unit_conv</f>
        <v>0</v>
      </c>
      <c r="AC31">
        <f t="shared" si="20"/>
        <v>0</v>
      </c>
      <c r="AD31">
        <f t="shared" si="20"/>
        <v>0</v>
      </c>
      <c r="AE31">
        <f t="shared" si="20"/>
        <v>0</v>
      </c>
      <c r="AF31">
        <f t="shared" si="20"/>
        <v>0</v>
      </c>
      <c r="AG31" s="66">
        <f>(VLOOKUP($B$1,'Multipliers and Adjustments'!$A$67:$I$83,TRUNC(COLUMN(AG$2)/5)+2,FALSE)*SUMIFS('EPA Data'!$K:$K,'EPA Data'!$L:$L,$B$1,'EPA Data'!$C:$C,AG$2,'EPA Data'!$G:$G,"&gt;="&amp;$A31,'EPA Data'!$G:$G,"&lt;"&amp;$B31)+IF('Multipliers and Adjustments'!$B$63="Y",'SNAP Adjustment'!AH164,0))*unit_conv</f>
        <v>0</v>
      </c>
      <c r="AH31">
        <f t="shared" si="21"/>
        <v>0</v>
      </c>
      <c r="AI31">
        <f t="shared" si="21"/>
        <v>0</v>
      </c>
      <c r="AJ31">
        <f t="shared" si="21"/>
        <v>0</v>
      </c>
      <c r="AK31">
        <f t="shared" si="21"/>
        <v>0</v>
      </c>
      <c r="AL31" s="66">
        <f>(VLOOKUP($B$1,'Multipliers and Adjustments'!$A$67:$I$83,TRUNC(COLUMN(AL$2)/5)+2,FALSE)*SUMIFS('EPA Data'!$K:$K,'EPA Data'!$L:$L,$B$1,'EPA Data'!$C:$C,AL$2,'EPA Data'!$G:$G,"&gt;="&amp;$A31,'EPA Data'!$G:$G,"&lt;"&amp;$B31)+IF('Multipliers and Adjustments'!$B$63="Y",'SNAP Adjustment'!AM164,0))*unit_conv</f>
        <v>0</v>
      </c>
    </row>
    <row r="32" spans="1:38" x14ac:dyDescent="0.35">
      <c r="A32" s="15">
        <f t="shared" si="14"/>
        <v>-20</v>
      </c>
      <c r="B32" s="16">
        <f t="shared" si="22"/>
        <v>-10</v>
      </c>
      <c r="C32" s="66">
        <f>(VLOOKUP($B$1,'Multipliers and Adjustments'!$A$67:$I$83,TRUNC(COLUMN(C$2)/5)+2,FALSE)*SUMIFS('EPA Data'!$K:$K,'EPA Data'!$L:$L,$B$1,'EPA Data'!$C:$C,C$2,'EPA Data'!$G:$G,"&gt;="&amp;$A32,'EPA Data'!$G:$G,"&lt;"&amp;$B32)+IF('Multipliers and Adjustments'!$B$63="Y",'SNAP Adjustment'!D165,0))*unit_conv</f>
        <v>0</v>
      </c>
      <c r="D32">
        <f t="shared" si="15"/>
        <v>0</v>
      </c>
      <c r="E32">
        <f t="shared" si="15"/>
        <v>0</v>
      </c>
      <c r="F32">
        <f t="shared" si="15"/>
        <v>0</v>
      </c>
      <c r="G32">
        <f t="shared" si="15"/>
        <v>0</v>
      </c>
      <c r="H32" s="66">
        <f>(VLOOKUP($B$1,'Multipliers and Adjustments'!$A$67:$I$83,TRUNC(COLUMN(H$2)/5)+2,FALSE)*SUMIFS('EPA Data'!$K:$K,'EPA Data'!$L:$L,$B$1,'EPA Data'!$C:$C,H$2,'EPA Data'!$G:$G,"&gt;="&amp;$A32,'EPA Data'!$G:$G,"&lt;"&amp;$B32)+IF('Multipliers and Adjustments'!$B$63="Y",'SNAP Adjustment'!I165,0))*unit_conv</f>
        <v>0</v>
      </c>
      <c r="I32">
        <f t="shared" si="16"/>
        <v>0</v>
      </c>
      <c r="J32">
        <f t="shared" si="16"/>
        <v>0</v>
      </c>
      <c r="K32">
        <f t="shared" si="16"/>
        <v>0</v>
      </c>
      <c r="L32">
        <f t="shared" si="16"/>
        <v>0</v>
      </c>
      <c r="M32" s="66">
        <f>(VLOOKUP($B$1,'Multipliers and Adjustments'!$A$67:$I$83,TRUNC(COLUMN(M$2)/5)+2,FALSE)*SUMIFS('EPA Data'!$K:$K,'EPA Data'!$L:$L,$B$1,'EPA Data'!$C:$C,M$2,'EPA Data'!$G:$G,"&gt;="&amp;$A32,'EPA Data'!$G:$G,"&lt;"&amp;$B32)+IF('Multipliers and Adjustments'!$B$63="Y",'SNAP Adjustment'!N165,0))*unit_conv</f>
        <v>0</v>
      </c>
      <c r="N32">
        <f t="shared" si="17"/>
        <v>0</v>
      </c>
      <c r="O32">
        <f t="shared" si="17"/>
        <v>0</v>
      </c>
      <c r="P32">
        <f t="shared" si="17"/>
        <v>0</v>
      </c>
      <c r="Q32">
        <f t="shared" si="17"/>
        <v>0</v>
      </c>
      <c r="R32" s="66">
        <f>(VLOOKUP($B$1,'Multipliers and Adjustments'!$A$67:$I$83,TRUNC(COLUMN(R$2)/5)+2,FALSE)*SUMIFS('EPA Data'!$K:$K,'EPA Data'!$L:$L,$B$1,'EPA Data'!$C:$C,R$2,'EPA Data'!$G:$G,"&gt;="&amp;$A32,'EPA Data'!$G:$G,"&lt;"&amp;$B32)+IF('Multipliers and Adjustments'!$B$63="Y",'SNAP Adjustment'!S165,0))*unit_conv</f>
        <v>0</v>
      </c>
      <c r="S32">
        <f t="shared" si="18"/>
        <v>0</v>
      </c>
      <c r="T32">
        <f t="shared" si="18"/>
        <v>0</v>
      </c>
      <c r="U32">
        <f t="shared" si="18"/>
        <v>0</v>
      </c>
      <c r="V32">
        <f t="shared" si="18"/>
        <v>0</v>
      </c>
      <c r="W32" s="66">
        <f>(VLOOKUP($B$1,'Multipliers and Adjustments'!$A$67:$I$83,TRUNC(COLUMN(W$2)/5)+2,FALSE)*SUMIFS('EPA Data'!$K:$K,'EPA Data'!$L:$L,$B$1,'EPA Data'!$C:$C,W$2,'EPA Data'!$G:$G,"&gt;="&amp;$A32,'EPA Data'!$G:$G,"&lt;"&amp;$B32)+IF('Multipliers and Adjustments'!$B$63="Y",'SNAP Adjustment'!X165,0))*unit_conv</f>
        <v>0</v>
      </c>
      <c r="X32">
        <f t="shared" si="19"/>
        <v>0</v>
      </c>
      <c r="Y32">
        <f t="shared" si="19"/>
        <v>0</v>
      </c>
      <c r="Z32">
        <f t="shared" si="19"/>
        <v>0</v>
      </c>
      <c r="AA32">
        <f t="shared" si="19"/>
        <v>0</v>
      </c>
      <c r="AB32" s="66">
        <f>(VLOOKUP($B$1,'Multipliers and Adjustments'!$A$67:$I$83,TRUNC(COLUMN(AB$2)/5)+2,FALSE)*SUMIFS('EPA Data'!$K:$K,'EPA Data'!$L:$L,$B$1,'EPA Data'!$C:$C,AB$2,'EPA Data'!$G:$G,"&gt;="&amp;$A32,'EPA Data'!$G:$G,"&lt;"&amp;$B32)+IF('Multipliers and Adjustments'!$B$63="Y",'SNAP Adjustment'!AC165,0))*unit_conv</f>
        <v>0</v>
      </c>
      <c r="AC32">
        <f t="shared" si="20"/>
        <v>0</v>
      </c>
      <c r="AD32">
        <f t="shared" si="20"/>
        <v>0</v>
      </c>
      <c r="AE32">
        <f t="shared" si="20"/>
        <v>0</v>
      </c>
      <c r="AF32">
        <f t="shared" si="20"/>
        <v>0</v>
      </c>
      <c r="AG32" s="66">
        <f>(VLOOKUP($B$1,'Multipliers and Adjustments'!$A$67:$I$83,TRUNC(COLUMN(AG$2)/5)+2,FALSE)*SUMIFS('EPA Data'!$K:$K,'EPA Data'!$L:$L,$B$1,'EPA Data'!$C:$C,AG$2,'EPA Data'!$G:$G,"&gt;="&amp;$A32,'EPA Data'!$G:$G,"&lt;"&amp;$B32)+IF('Multipliers and Adjustments'!$B$63="Y",'SNAP Adjustment'!AH165,0))*unit_conv</f>
        <v>0</v>
      </c>
      <c r="AH32">
        <f t="shared" si="21"/>
        <v>0</v>
      </c>
      <c r="AI32">
        <f t="shared" si="21"/>
        <v>0</v>
      </c>
      <c r="AJ32">
        <f t="shared" si="21"/>
        <v>0</v>
      </c>
      <c r="AK32">
        <f t="shared" si="21"/>
        <v>0</v>
      </c>
      <c r="AL32" s="66">
        <f>(VLOOKUP($B$1,'Multipliers and Adjustments'!$A$67:$I$83,TRUNC(COLUMN(AL$2)/5)+2,FALSE)*SUMIFS('EPA Data'!$K:$K,'EPA Data'!$L:$L,$B$1,'EPA Data'!$C:$C,AL$2,'EPA Data'!$G:$G,"&gt;="&amp;$A32,'EPA Data'!$G:$G,"&lt;"&amp;$B32)+IF('Multipliers and Adjustments'!$B$63="Y",'SNAP Adjustment'!AM165,0))*unit_conv</f>
        <v>0</v>
      </c>
    </row>
    <row r="33" spans="1:38" x14ac:dyDescent="0.35">
      <c r="A33" s="15">
        <f t="shared" si="14"/>
        <v>-10</v>
      </c>
      <c r="B33" s="16">
        <f t="shared" si="22"/>
        <v>0</v>
      </c>
      <c r="C33" s="66">
        <f>(VLOOKUP($B$1,'Multipliers and Adjustments'!$A$67:$I$83,TRUNC(COLUMN(C$2)/5)+2,FALSE)*SUMIFS('EPA Data'!$K:$K,'EPA Data'!$L:$L,$B$1,'EPA Data'!$C:$C,C$2,'EPA Data'!$G:$G,"&gt;="&amp;$A33,'EPA Data'!$G:$G,"&lt;"&amp;$B33)+IF('Multipliers and Adjustments'!$B$63="Y",'SNAP Adjustment'!D166,0))*unit_conv</f>
        <v>0</v>
      </c>
      <c r="D33">
        <f t="shared" si="15"/>
        <v>227889968920.38446</v>
      </c>
      <c r="E33">
        <f t="shared" si="15"/>
        <v>455779937840.76892</v>
      </c>
      <c r="F33">
        <f t="shared" si="15"/>
        <v>683669906761.15332</v>
      </c>
      <c r="G33">
        <f t="shared" si="15"/>
        <v>911559875681.53784</v>
      </c>
      <c r="H33" s="66">
        <f>(VLOOKUP($B$1,'Multipliers and Adjustments'!$A$67:$I$83,TRUNC(COLUMN(H$2)/5)+2,FALSE)*SUMIFS('EPA Data'!$K:$K,'EPA Data'!$L:$L,$B$1,'EPA Data'!$C:$C,H$2,'EPA Data'!$G:$G,"&gt;="&amp;$A33,'EPA Data'!$G:$G,"&lt;"&amp;$B33)+IF('Multipliers and Adjustments'!$B$63="Y",'SNAP Adjustment'!I166,0))*unit_conv</f>
        <v>1139449844601.9224</v>
      </c>
      <c r="I33">
        <f t="shared" si="16"/>
        <v>1719787562679.3452</v>
      </c>
      <c r="J33">
        <f t="shared" si="16"/>
        <v>2300125280756.7681</v>
      </c>
      <c r="K33">
        <f t="shared" si="16"/>
        <v>2880462998834.1909</v>
      </c>
      <c r="L33">
        <f t="shared" si="16"/>
        <v>3460800716911.6138</v>
      </c>
      <c r="M33" s="66">
        <f>(VLOOKUP($B$1,'Multipliers and Adjustments'!$A$67:$I$83,TRUNC(COLUMN(M$2)/5)+2,FALSE)*SUMIFS('EPA Data'!$K:$K,'EPA Data'!$L:$L,$B$1,'EPA Data'!$C:$C,M$2,'EPA Data'!$G:$G,"&gt;="&amp;$A33,'EPA Data'!$G:$G,"&lt;"&amp;$B33)+IF('Multipliers and Adjustments'!$B$63="Y",'SNAP Adjustment'!N166,0))*unit_conv</f>
        <v>4041138434989.0361</v>
      </c>
      <c r="N33">
        <f t="shared" si="17"/>
        <v>3736599870324.3931</v>
      </c>
      <c r="O33">
        <f t="shared" si="17"/>
        <v>3432061305659.75</v>
      </c>
      <c r="P33">
        <f t="shared" si="17"/>
        <v>3127522740995.1069</v>
      </c>
      <c r="Q33">
        <f t="shared" si="17"/>
        <v>2822984176330.4639</v>
      </c>
      <c r="R33" s="66">
        <f>(VLOOKUP($B$1,'Multipliers and Adjustments'!$A$67:$I$83,TRUNC(COLUMN(R$2)/5)+2,FALSE)*SUMIFS('EPA Data'!$K:$K,'EPA Data'!$L:$L,$B$1,'EPA Data'!$C:$C,R$2,'EPA Data'!$G:$G,"&gt;="&amp;$A33,'EPA Data'!$G:$G,"&lt;"&amp;$B33)+IF('Multipliers and Adjustments'!$B$63="Y",'SNAP Adjustment'!S166,0))*unit_conv</f>
        <v>2518445611665.8218</v>
      </c>
      <c r="S33">
        <f t="shared" si="18"/>
        <v>2402600359807.4478</v>
      </c>
      <c r="T33">
        <f t="shared" si="18"/>
        <v>2286755107949.0737</v>
      </c>
      <c r="U33">
        <f t="shared" si="18"/>
        <v>2170909856090.6995</v>
      </c>
      <c r="V33">
        <f t="shared" si="18"/>
        <v>2055064604232.3252</v>
      </c>
      <c r="W33" s="66">
        <f>(VLOOKUP($B$1,'Multipliers and Adjustments'!$A$67:$I$83,TRUNC(COLUMN(W$2)/5)+2,FALSE)*SUMIFS('EPA Data'!$K:$K,'EPA Data'!$L:$L,$B$1,'EPA Data'!$C:$C,W$2,'EPA Data'!$G:$G,"&gt;="&amp;$A33,'EPA Data'!$G:$G,"&lt;"&amp;$B33)+IF('Multipliers and Adjustments'!$B$63="Y",'SNAP Adjustment'!X166,0))*unit_conv</f>
        <v>1939219352373.9507</v>
      </c>
      <c r="X33">
        <f t="shared" si="19"/>
        <v>2003164228455.4287</v>
      </c>
      <c r="Y33">
        <f t="shared" si="19"/>
        <v>2067109104536.9067</v>
      </c>
      <c r="Z33">
        <f t="shared" si="19"/>
        <v>2131053980618.3848</v>
      </c>
      <c r="AA33">
        <f t="shared" si="19"/>
        <v>2194998856699.8628</v>
      </c>
      <c r="AB33" s="66">
        <f>(VLOOKUP($B$1,'Multipliers and Adjustments'!$A$67:$I$83,TRUNC(COLUMN(AB$2)/5)+2,FALSE)*SUMIFS('EPA Data'!$K:$K,'EPA Data'!$L:$L,$B$1,'EPA Data'!$C:$C,AB$2,'EPA Data'!$G:$G,"&gt;="&amp;$A33,'EPA Data'!$G:$G,"&lt;"&amp;$B33)+IF('Multipliers and Adjustments'!$B$63="Y",'SNAP Adjustment'!AC166,0))*unit_conv</f>
        <v>2258943732781.3403</v>
      </c>
      <c r="AC33">
        <f t="shared" si="20"/>
        <v>2254023810839.6606</v>
      </c>
      <c r="AD33">
        <f t="shared" si="20"/>
        <v>2249103888897.981</v>
      </c>
      <c r="AE33">
        <f t="shared" si="20"/>
        <v>2244183966956.3013</v>
      </c>
      <c r="AF33">
        <f t="shared" si="20"/>
        <v>2239264045014.6216</v>
      </c>
      <c r="AG33" s="66">
        <f>(VLOOKUP($B$1,'Multipliers and Adjustments'!$A$67:$I$83,TRUNC(COLUMN(AG$2)/5)+2,FALSE)*SUMIFS('EPA Data'!$K:$K,'EPA Data'!$L:$L,$B$1,'EPA Data'!$C:$C,AG$2,'EPA Data'!$G:$G,"&gt;="&amp;$A33,'EPA Data'!$G:$G,"&lt;"&amp;$B33)+IF('Multipliers and Adjustments'!$B$63="Y",'SNAP Adjustment'!AH166,0))*unit_conv</f>
        <v>2234344123072.9419</v>
      </c>
      <c r="AH33">
        <f t="shared" si="21"/>
        <v>2246734528190.4614</v>
      </c>
      <c r="AI33">
        <f t="shared" si="21"/>
        <v>2259124933307.981</v>
      </c>
      <c r="AJ33">
        <f t="shared" si="21"/>
        <v>2271515338425.5005</v>
      </c>
      <c r="AK33">
        <f t="shared" si="21"/>
        <v>2283905743543.02</v>
      </c>
      <c r="AL33" s="66">
        <f>(VLOOKUP($B$1,'Multipliers and Adjustments'!$A$67:$I$83,TRUNC(COLUMN(AL$2)/5)+2,FALSE)*SUMIFS('EPA Data'!$K:$K,'EPA Data'!$L:$L,$B$1,'EPA Data'!$C:$C,AL$2,'EPA Data'!$G:$G,"&gt;="&amp;$A33,'EPA Data'!$G:$G,"&lt;"&amp;$B33)+IF('Multipliers and Adjustments'!$B$63="Y",'SNAP Adjustment'!AM166,0))*unit_conv</f>
        <v>2296296148660.5396</v>
      </c>
    </row>
    <row r="34" spans="1:38" x14ac:dyDescent="0.35">
      <c r="A34" s="17">
        <f t="shared" si="14"/>
        <v>0</v>
      </c>
      <c r="B34" s="18">
        <f>A34</f>
        <v>0</v>
      </c>
      <c r="C34" s="67">
        <f>(VLOOKUP($B$1,'Multipliers and Adjustments'!$A$67:$I$83,TRUNC(COLUMN(C$2)/5)+2,FALSE)*SUMIFS('EPA Data'!$K:$K,'EPA Data'!$L:$L,$B$1,'EPA Data'!$C:$C,C$2,'EPA Data'!$G:$G,$A34)+IF('Multipliers and Adjustments'!$B$63="Y",'SNAP Adjustment'!D167,0))*unit_conv</f>
        <v>0</v>
      </c>
      <c r="D34">
        <f t="shared" ref="D34:G49" si="23">C34+($H34-$C34)/5</f>
        <v>0</v>
      </c>
      <c r="E34">
        <f t="shared" si="23"/>
        <v>0</v>
      </c>
      <c r="F34">
        <f t="shared" si="23"/>
        <v>0</v>
      </c>
      <c r="G34">
        <f t="shared" si="23"/>
        <v>0</v>
      </c>
      <c r="H34" s="67">
        <f>(VLOOKUP($B$1,'Multipliers and Adjustments'!$A$67:$I$83,TRUNC(COLUMN(H$2)/5)+2,FALSE)*SUMIFS('EPA Data'!$K:$K,'EPA Data'!$L:$L,$B$1,'EPA Data'!$C:$C,H$2,'EPA Data'!$G:$G,$A34)+IF('Multipliers and Adjustments'!$B$63="Y",'SNAP Adjustment'!I167,0))*unit_conv</f>
        <v>0</v>
      </c>
      <c r="I34">
        <f t="shared" si="16"/>
        <v>0</v>
      </c>
      <c r="J34">
        <f t="shared" si="16"/>
        <v>0</v>
      </c>
      <c r="K34">
        <f t="shared" si="16"/>
        <v>0</v>
      </c>
      <c r="L34">
        <f t="shared" si="16"/>
        <v>0</v>
      </c>
      <c r="M34" s="67">
        <f>(VLOOKUP($B$1,'Multipliers and Adjustments'!$A$67:$I$83,TRUNC(COLUMN(M$2)/5)+2,FALSE)*SUMIFS('EPA Data'!$K:$K,'EPA Data'!$L:$L,$B$1,'EPA Data'!$C:$C,M$2,'EPA Data'!$G:$G,$A34)+IF('Multipliers and Adjustments'!$B$63="Y",'SNAP Adjustment'!N167,0))*unit_conv</f>
        <v>0</v>
      </c>
      <c r="N34">
        <f t="shared" si="17"/>
        <v>0</v>
      </c>
      <c r="O34">
        <f t="shared" si="17"/>
        <v>0</v>
      </c>
      <c r="P34">
        <f t="shared" si="17"/>
        <v>0</v>
      </c>
      <c r="Q34">
        <f t="shared" si="17"/>
        <v>0</v>
      </c>
      <c r="R34" s="67">
        <f>(VLOOKUP($B$1,'Multipliers and Adjustments'!$A$67:$I$83,TRUNC(COLUMN(R$2)/5)+2,FALSE)*SUMIFS('EPA Data'!$K:$K,'EPA Data'!$L:$L,$B$1,'EPA Data'!$C:$C,R$2,'EPA Data'!$G:$G,$A34)+IF('Multipliers and Adjustments'!$B$63="Y",'SNAP Adjustment'!S167,0))*unit_conv</f>
        <v>0</v>
      </c>
      <c r="S34">
        <f t="shared" si="18"/>
        <v>0</v>
      </c>
      <c r="T34">
        <f t="shared" si="18"/>
        <v>0</v>
      </c>
      <c r="U34">
        <f t="shared" si="18"/>
        <v>0</v>
      </c>
      <c r="V34">
        <f t="shared" si="18"/>
        <v>0</v>
      </c>
      <c r="W34" s="67">
        <f>(VLOOKUP($B$1,'Multipliers and Adjustments'!$A$67:$I$83,TRUNC(COLUMN(W$2)/5)+2,FALSE)*SUMIFS('EPA Data'!$K:$K,'EPA Data'!$L:$L,$B$1,'EPA Data'!$C:$C,W$2,'EPA Data'!$G:$G,$A34)+IF('Multipliers and Adjustments'!$B$63="Y",'SNAP Adjustment'!X167,0))*unit_conv</f>
        <v>0</v>
      </c>
      <c r="X34">
        <f t="shared" si="19"/>
        <v>0</v>
      </c>
      <c r="Y34">
        <f t="shared" si="19"/>
        <v>0</v>
      </c>
      <c r="Z34">
        <f t="shared" si="19"/>
        <v>0</v>
      </c>
      <c r="AA34">
        <f t="shared" si="19"/>
        <v>0</v>
      </c>
      <c r="AB34" s="67">
        <f>(VLOOKUP($B$1,'Multipliers and Adjustments'!$A$67:$I$83,TRUNC(COLUMN(AB$2)/5)+2,FALSE)*SUMIFS('EPA Data'!$K:$K,'EPA Data'!$L:$L,$B$1,'EPA Data'!$C:$C,AB$2,'EPA Data'!$G:$G,$A34)+IF('Multipliers and Adjustments'!$B$63="Y",'SNAP Adjustment'!AC167,0))*unit_conv</f>
        <v>0</v>
      </c>
      <c r="AC34">
        <f t="shared" si="20"/>
        <v>0</v>
      </c>
      <c r="AD34">
        <f t="shared" si="20"/>
        <v>0</v>
      </c>
      <c r="AE34">
        <f t="shared" si="20"/>
        <v>0</v>
      </c>
      <c r="AF34">
        <f t="shared" si="20"/>
        <v>0</v>
      </c>
      <c r="AG34" s="67">
        <f>(VLOOKUP($B$1,'Multipliers and Adjustments'!$A$67:$I$83,TRUNC(COLUMN(AG$2)/5)+2,FALSE)*SUMIFS('EPA Data'!$K:$K,'EPA Data'!$L:$L,$B$1,'EPA Data'!$C:$C,AG$2,'EPA Data'!$G:$G,$A34)+IF('Multipliers and Adjustments'!$B$63="Y",'SNAP Adjustment'!AH167,0))*unit_conv</f>
        <v>0</v>
      </c>
      <c r="AH34">
        <f t="shared" si="21"/>
        <v>0</v>
      </c>
      <c r="AI34">
        <f t="shared" si="21"/>
        <v>0</v>
      </c>
      <c r="AJ34">
        <f t="shared" si="21"/>
        <v>0</v>
      </c>
      <c r="AK34">
        <f t="shared" si="21"/>
        <v>0</v>
      </c>
      <c r="AL34" s="67">
        <f>(VLOOKUP($B$1,'Multipliers and Adjustments'!$A$67:$I$83,TRUNC(COLUMN(AL$2)/5)+2,FALSE)*SUMIFS('EPA Data'!$K:$K,'EPA Data'!$L:$L,$B$1,'EPA Data'!$C:$C,AL$2,'EPA Data'!$G:$G,$A34)+IF('Multipliers and Adjustments'!$B$63="Y",'SNAP Adjustment'!AM167,0))*unit_conv</f>
        <v>0</v>
      </c>
    </row>
    <row r="35" spans="1:38" x14ac:dyDescent="0.35">
      <c r="A35" s="19">
        <v>0.1</v>
      </c>
      <c r="B35" s="20">
        <f>A35+9.9</f>
        <v>10</v>
      </c>
      <c r="C35" s="66">
        <f>(VLOOKUP($B$1,'Multipliers and Adjustments'!$A$67:$I$83,TRUNC(COLUMN(C$2)/5)+2,FALSE)*SUMIFS('EPA Data'!$K:$K,'EPA Data'!$L:$L,$B$1,'EPA Data'!$C:$C,C$2,'EPA Data'!$G:$G,"&gt;="&amp;$A35,'EPA Data'!$G:$G,"&lt;"&amp;$B35)+IF('Multipliers and Adjustments'!$B$63="Y",'SNAP Adjustment'!D168,0))*unit_conv</f>
        <v>0</v>
      </c>
      <c r="D35">
        <f t="shared" si="23"/>
        <v>199725156.89055684</v>
      </c>
      <c r="E35">
        <f t="shared" si="23"/>
        <v>399450313.78111368</v>
      </c>
      <c r="F35">
        <f t="shared" si="23"/>
        <v>599175470.67167056</v>
      </c>
      <c r="G35">
        <f t="shared" si="23"/>
        <v>798900627.56222737</v>
      </c>
      <c r="H35" s="66">
        <f>(VLOOKUP($B$1,'Multipliers and Adjustments'!$A$67:$I$83,TRUNC(COLUMN(H$2)/5)+2,FALSE)*SUMIFS('EPA Data'!$K:$K,'EPA Data'!$L:$L,$B$1,'EPA Data'!$C:$C,H$2,'EPA Data'!$G:$G,"&gt;="&amp;$A35,'EPA Data'!$G:$G,"&lt;"&amp;$B35)+IF('Multipliers and Adjustments'!$B$63="Y",'SNAP Adjustment'!I168,0))*unit_conv</f>
        <v>998625784.45278418</v>
      </c>
      <c r="I35">
        <f t="shared" si="16"/>
        <v>6771604692.2058992</v>
      </c>
      <c r="J35">
        <f t="shared" si="16"/>
        <v>12544583599.959015</v>
      </c>
      <c r="K35">
        <f t="shared" si="16"/>
        <v>18317562507.712128</v>
      </c>
      <c r="L35">
        <f t="shared" si="16"/>
        <v>24090541415.46524</v>
      </c>
      <c r="M35" s="66">
        <f>(VLOOKUP($B$1,'Multipliers and Adjustments'!$A$67:$I$83,TRUNC(COLUMN(M$2)/5)+2,FALSE)*SUMIFS('EPA Data'!$K:$K,'EPA Data'!$L:$L,$B$1,'EPA Data'!$C:$C,M$2,'EPA Data'!$G:$G,"&gt;="&amp;$A35,'EPA Data'!$G:$G,"&lt;"&amp;$B35)+IF('Multipliers and Adjustments'!$B$63="Y",'SNAP Adjustment'!N168,0))*unit_conv</f>
        <v>29863520323.218357</v>
      </c>
      <c r="N35">
        <f t="shared" si="17"/>
        <v>29535839597.616173</v>
      </c>
      <c r="O35">
        <f t="shared" si="17"/>
        <v>29208158872.013988</v>
      </c>
      <c r="P35">
        <f t="shared" si="17"/>
        <v>28880478146.411804</v>
      </c>
      <c r="Q35">
        <f t="shared" si="17"/>
        <v>28552797420.80962</v>
      </c>
      <c r="R35" s="66">
        <f>(VLOOKUP($B$1,'Multipliers and Adjustments'!$A$67:$I$83,TRUNC(COLUMN(R$2)/5)+2,FALSE)*SUMIFS('EPA Data'!$K:$K,'EPA Data'!$L:$L,$B$1,'EPA Data'!$C:$C,R$2,'EPA Data'!$G:$G,"&gt;="&amp;$A35,'EPA Data'!$G:$G,"&lt;"&amp;$B35)+IF('Multipliers and Adjustments'!$B$63="Y",'SNAP Adjustment'!S168,0))*unit_conv</f>
        <v>28225116695.207443</v>
      </c>
      <c r="S35">
        <f t="shared" si="18"/>
        <v>27495785500.328915</v>
      </c>
      <c r="T35">
        <f t="shared" si="18"/>
        <v>26766454305.450386</v>
      </c>
      <c r="U35">
        <f t="shared" si="18"/>
        <v>26037123110.571857</v>
      </c>
      <c r="V35">
        <f t="shared" si="18"/>
        <v>25307791915.693329</v>
      </c>
      <c r="W35" s="66">
        <f>(VLOOKUP($B$1,'Multipliers and Adjustments'!$A$67:$I$83,TRUNC(COLUMN(W$2)/5)+2,FALSE)*SUMIFS('EPA Data'!$K:$K,'EPA Data'!$L:$L,$B$1,'EPA Data'!$C:$C,W$2,'EPA Data'!$G:$G,"&gt;="&amp;$A35,'EPA Data'!$G:$G,"&lt;"&amp;$B35)+IF('Multipliers and Adjustments'!$B$63="Y",'SNAP Adjustment'!X168,0))*unit_conv</f>
        <v>24578460720.814796</v>
      </c>
      <c r="X35">
        <f t="shared" si="19"/>
        <v>24764142634.797474</v>
      </c>
      <c r="Y35">
        <f t="shared" si="19"/>
        <v>24949824548.780151</v>
      </c>
      <c r="Z35">
        <f t="shared" si="19"/>
        <v>25135506462.762829</v>
      </c>
      <c r="AA35">
        <f t="shared" si="19"/>
        <v>25321188376.745506</v>
      </c>
      <c r="AB35" s="66">
        <f>(VLOOKUP($B$1,'Multipliers and Adjustments'!$A$67:$I$83,TRUNC(COLUMN(AB$2)/5)+2,FALSE)*SUMIFS('EPA Data'!$K:$K,'EPA Data'!$L:$L,$B$1,'EPA Data'!$C:$C,AB$2,'EPA Data'!$G:$G,"&gt;="&amp;$A35,'EPA Data'!$G:$G,"&lt;"&amp;$B35)+IF('Multipliers and Adjustments'!$B$63="Y",'SNAP Adjustment'!AC168,0))*unit_conv</f>
        <v>25506870290.72818</v>
      </c>
      <c r="AC35">
        <f t="shared" si="20"/>
        <v>25342344784.673527</v>
      </c>
      <c r="AD35">
        <f t="shared" si="20"/>
        <v>25177819278.618874</v>
      </c>
      <c r="AE35">
        <f t="shared" si="20"/>
        <v>25013293772.56422</v>
      </c>
      <c r="AF35">
        <f t="shared" si="20"/>
        <v>24848768266.509567</v>
      </c>
      <c r="AG35" s="66">
        <f>(VLOOKUP($B$1,'Multipliers and Adjustments'!$A$67:$I$83,TRUNC(COLUMN(AG$2)/5)+2,FALSE)*SUMIFS('EPA Data'!$K:$K,'EPA Data'!$L:$L,$B$1,'EPA Data'!$C:$C,AG$2,'EPA Data'!$G:$G,"&gt;="&amp;$A35,'EPA Data'!$G:$G,"&lt;"&amp;$B35)+IF('Multipliers and Adjustments'!$B$63="Y",'SNAP Adjustment'!AH168,0))*unit_conv</f>
        <v>24684242760.454922</v>
      </c>
      <c r="AH35">
        <f t="shared" si="21"/>
        <v>23344462870.338768</v>
      </c>
      <c r="AI35">
        <f t="shared" si="21"/>
        <v>22004682980.222614</v>
      </c>
      <c r="AJ35">
        <f t="shared" si="21"/>
        <v>20664903090.106461</v>
      </c>
      <c r="AK35">
        <f t="shared" si="21"/>
        <v>19325123199.990307</v>
      </c>
      <c r="AL35" s="66">
        <f>(VLOOKUP($B$1,'Multipliers and Adjustments'!$A$67:$I$83,TRUNC(COLUMN(AL$2)/5)+2,FALSE)*SUMIFS('EPA Data'!$K:$K,'EPA Data'!$L:$L,$B$1,'EPA Data'!$C:$C,AL$2,'EPA Data'!$G:$G,"&gt;="&amp;$A35,'EPA Data'!$G:$G,"&lt;"&amp;$B35)+IF('Multipliers and Adjustments'!$B$63="Y",'SNAP Adjustment'!AM168,0))*unit_conv</f>
        <v>17985343309.874157</v>
      </c>
    </row>
    <row r="36" spans="1:38" x14ac:dyDescent="0.35">
      <c r="A36" s="15">
        <f t="shared" si="14"/>
        <v>10</v>
      </c>
      <c r="B36" s="16">
        <f t="shared" si="22"/>
        <v>20</v>
      </c>
      <c r="C36" s="66">
        <f>(VLOOKUP($B$1,'Multipliers and Adjustments'!$A$67:$I$83,TRUNC(COLUMN(C$2)/5)+2,FALSE)*SUMIFS('EPA Data'!$K:$K,'EPA Data'!$L:$L,$B$1,'EPA Data'!$C:$C,C$2,'EPA Data'!$G:$G,"&gt;="&amp;$A36,'EPA Data'!$G:$G,"&lt;"&amp;$B36)+IF('Multipliers and Adjustments'!$B$63="Y",'SNAP Adjustment'!D169,0))*unit_conv</f>
        <v>0</v>
      </c>
      <c r="D36">
        <f t="shared" si="23"/>
        <v>520163296821.63458</v>
      </c>
      <c r="E36">
        <f t="shared" si="23"/>
        <v>1040326593643.2692</v>
      </c>
      <c r="F36">
        <f t="shared" si="23"/>
        <v>1560489890464.9038</v>
      </c>
      <c r="G36">
        <f t="shared" si="23"/>
        <v>2080653187286.5383</v>
      </c>
      <c r="H36" s="66">
        <f>(VLOOKUP($B$1,'Multipliers and Adjustments'!$A$67:$I$83,TRUNC(COLUMN(H$2)/5)+2,FALSE)*SUMIFS('EPA Data'!$K:$K,'EPA Data'!$L:$L,$B$1,'EPA Data'!$C:$C,H$2,'EPA Data'!$G:$G,"&gt;="&amp;$A36,'EPA Data'!$G:$G,"&lt;"&amp;$B36)+IF('Multipliers and Adjustments'!$B$63="Y",'SNAP Adjustment'!I169,0))*unit_conv</f>
        <v>2600816484108.1729</v>
      </c>
      <c r="I36">
        <f t="shared" ref="I36:L51" si="24">H36+($M36-$H36)/5</f>
        <v>3099176056253.3379</v>
      </c>
      <c r="J36">
        <f t="shared" si="24"/>
        <v>3597535628398.5029</v>
      </c>
      <c r="K36">
        <f t="shared" si="24"/>
        <v>4095895200543.668</v>
      </c>
      <c r="L36">
        <f t="shared" si="24"/>
        <v>4594254772688.833</v>
      </c>
      <c r="M36" s="66">
        <f>(VLOOKUP($B$1,'Multipliers and Adjustments'!$A$67:$I$83,TRUNC(COLUMN(M$2)/5)+2,FALSE)*SUMIFS('EPA Data'!$K:$K,'EPA Data'!$L:$L,$B$1,'EPA Data'!$C:$C,M$2,'EPA Data'!$G:$G,"&gt;="&amp;$A36,'EPA Data'!$G:$G,"&lt;"&amp;$B36)+IF('Multipliers and Adjustments'!$B$63="Y",'SNAP Adjustment'!N169,0))*unit_conv</f>
        <v>5092614344833.998</v>
      </c>
      <c r="N36">
        <f t="shared" ref="N36:Q51" si="25">M36+($R36-$M36)/5</f>
        <v>4792956619745.7227</v>
      </c>
      <c r="O36">
        <f t="shared" si="25"/>
        <v>4493298894657.4473</v>
      </c>
      <c r="P36">
        <f t="shared" si="25"/>
        <v>4193641169569.1714</v>
      </c>
      <c r="Q36">
        <f t="shared" si="25"/>
        <v>3893983444480.8955</v>
      </c>
      <c r="R36" s="66">
        <f>(VLOOKUP($B$1,'Multipliers and Adjustments'!$A$67:$I$83,TRUNC(COLUMN(R$2)/5)+2,FALSE)*SUMIFS('EPA Data'!$K:$K,'EPA Data'!$L:$L,$B$1,'EPA Data'!$C:$C,R$2,'EPA Data'!$G:$G,"&gt;="&amp;$A36,'EPA Data'!$G:$G,"&lt;"&amp;$B36)+IF('Multipliers and Adjustments'!$B$63="Y",'SNAP Adjustment'!S169,0))*unit_conv</f>
        <v>3594325719392.6187</v>
      </c>
      <c r="S36">
        <f t="shared" ref="S36:V51" si="26">R36+($W36-$R36)/5</f>
        <v>3465797105196.8535</v>
      </c>
      <c r="T36">
        <f t="shared" si="26"/>
        <v>3337268491001.0884</v>
      </c>
      <c r="U36">
        <f t="shared" si="26"/>
        <v>3208739876805.3232</v>
      </c>
      <c r="V36">
        <f t="shared" si="26"/>
        <v>3080211262609.5581</v>
      </c>
      <c r="W36" s="66">
        <f>(VLOOKUP($B$1,'Multipliers and Adjustments'!$A$67:$I$83,TRUNC(COLUMN(W$2)/5)+2,FALSE)*SUMIFS('EPA Data'!$K:$K,'EPA Data'!$L:$L,$B$1,'EPA Data'!$C:$C,W$2,'EPA Data'!$G:$G,"&gt;="&amp;$A36,'EPA Data'!$G:$G,"&lt;"&amp;$B36)+IF('Multipliers and Adjustments'!$B$63="Y",'SNAP Adjustment'!X169,0))*unit_conv</f>
        <v>2951682648413.793</v>
      </c>
      <c r="X36">
        <f t="shared" ref="X36:AA51" si="27">W36+($AB36-$W36)/5</f>
        <v>2666102752659.3569</v>
      </c>
      <c r="Y36">
        <f t="shared" si="27"/>
        <v>2380522856904.9209</v>
      </c>
      <c r="Z36">
        <f t="shared" si="27"/>
        <v>2094942961150.4849</v>
      </c>
      <c r="AA36">
        <f t="shared" si="27"/>
        <v>1809363065396.0488</v>
      </c>
      <c r="AB36" s="66">
        <f>(VLOOKUP($B$1,'Multipliers and Adjustments'!$A$67:$I$83,TRUNC(COLUMN(AB$2)/5)+2,FALSE)*SUMIFS('EPA Data'!$K:$K,'EPA Data'!$L:$L,$B$1,'EPA Data'!$C:$C,AB$2,'EPA Data'!$G:$G,"&gt;="&amp;$A36,'EPA Data'!$G:$G,"&lt;"&amp;$B36)+IF('Multipliers and Adjustments'!$B$63="Y",'SNAP Adjustment'!AC169,0))*unit_conv</f>
        <v>1523783169641.6135</v>
      </c>
      <c r="AC36">
        <f t="shared" ref="AC36:AF51" si="28">AB36+($AG36-$AB36)/5</f>
        <v>1455437800495.1919</v>
      </c>
      <c r="AD36">
        <f t="shared" si="28"/>
        <v>1387092431348.7703</v>
      </c>
      <c r="AE36">
        <f t="shared" si="28"/>
        <v>1318747062202.3486</v>
      </c>
      <c r="AF36">
        <f t="shared" si="28"/>
        <v>1250401693055.927</v>
      </c>
      <c r="AG36" s="66">
        <f>(VLOOKUP($B$1,'Multipliers and Adjustments'!$A$67:$I$83,TRUNC(COLUMN(AG$2)/5)+2,FALSE)*SUMIFS('EPA Data'!$K:$K,'EPA Data'!$L:$L,$B$1,'EPA Data'!$C:$C,AG$2,'EPA Data'!$G:$G,"&gt;="&amp;$A36,'EPA Data'!$G:$G,"&lt;"&amp;$B36)+IF('Multipliers and Adjustments'!$B$63="Y",'SNAP Adjustment'!AH169,0))*unit_conv</f>
        <v>1182056323909.5051</v>
      </c>
      <c r="AH36">
        <f t="shared" ref="AH36:AK51" si="29">AG36+($AL36-$AG36)/5</f>
        <v>1181558634313.855</v>
      </c>
      <c r="AI36">
        <f t="shared" si="29"/>
        <v>1181060944718.2048</v>
      </c>
      <c r="AJ36">
        <f t="shared" si="29"/>
        <v>1180563255122.5547</v>
      </c>
      <c r="AK36">
        <f t="shared" si="29"/>
        <v>1180065565526.9045</v>
      </c>
      <c r="AL36" s="66">
        <f>(VLOOKUP($B$1,'Multipliers and Adjustments'!$A$67:$I$83,TRUNC(COLUMN(AL$2)/5)+2,FALSE)*SUMIFS('EPA Data'!$K:$K,'EPA Data'!$L:$L,$B$1,'EPA Data'!$C:$C,AL$2,'EPA Data'!$G:$G,"&gt;="&amp;$A36,'EPA Data'!$G:$G,"&lt;"&amp;$B36)+IF('Multipliers and Adjustments'!$B$63="Y",'SNAP Adjustment'!AM169,0))*unit_conv</f>
        <v>1179567875931.2539</v>
      </c>
    </row>
    <row r="37" spans="1:38" x14ac:dyDescent="0.35">
      <c r="A37" s="15">
        <f t="shared" si="14"/>
        <v>20</v>
      </c>
      <c r="B37" s="16">
        <f t="shared" si="22"/>
        <v>30</v>
      </c>
      <c r="C37" s="66">
        <f>(VLOOKUP($B$1,'Multipliers and Adjustments'!$A$67:$I$83,TRUNC(COLUMN(C$2)/5)+2,FALSE)*SUMIFS('EPA Data'!$K:$K,'EPA Data'!$L:$L,$B$1,'EPA Data'!$C:$C,C$2,'EPA Data'!$G:$G,"&gt;="&amp;$A37,'EPA Data'!$G:$G,"&lt;"&amp;$B37)+IF('Multipliers and Adjustments'!$B$63="Y",'SNAP Adjustment'!D170,0))*unit_conv</f>
        <v>0</v>
      </c>
      <c r="D37">
        <f t="shared" si="23"/>
        <v>602956009856.68054</v>
      </c>
      <c r="E37">
        <f t="shared" si="23"/>
        <v>1205912019713.3611</v>
      </c>
      <c r="F37">
        <f t="shared" si="23"/>
        <v>1808868029570.0415</v>
      </c>
      <c r="G37">
        <f t="shared" si="23"/>
        <v>2411824039426.7222</v>
      </c>
      <c r="H37" s="66">
        <f>(VLOOKUP($B$1,'Multipliers and Adjustments'!$A$67:$I$83,TRUNC(COLUMN(H$2)/5)+2,FALSE)*SUMIFS('EPA Data'!$K:$K,'EPA Data'!$L:$L,$B$1,'EPA Data'!$C:$C,H$2,'EPA Data'!$G:$G,"&gt;="&amp;$A37,'EPA Data'!$G:$G,"&lt;"&amp;$B37)+IF('Multipliers and Adjustments'!$B$63="Y",'SNAP Adjustment'!I170,0))*unit_conv</f>
        <v>3014780049283.4028</v>
      </c>
      <c r="I37">
        <f t="shared" si="24"/>
        <v>2861613312403.1123</v>
      </c>
      <c r="J37">
        <f t="shared" si="24"/>
        <v>2708446575522.8218</v>
      </c>
      <c r="K37">
        <f t="shared" si="24"/>
        <v>2555279838642.5313</v>
      </c>
      <c r="L37">
        <f t="shared" si="24"/>
        <v>2402113101762.2407</v>
      </c>
      <c r="M37" s="66">
        <f>(VLOOKUP($B$1,'Multipliers and Adjustments'!$A$67:$I$83,TRUNC(COLUMN(M$2)/5)+2,FALSE)*SUMIFS('EPA Data'!$K:$K,'EPA Data'!$L:$L,$B$1,'EPA Data'!$C:$C,M$2,'EPA Data'!$G:$G,"&gt;="&amp;$A37,'EPA Data'!$G:$G,"&lt;"&amp;$B37)+IF('Multipliers and Adjustments'!$B$63="Y",'SNAP Adjustment'!N170,0))*unit_conv</f>
        <v>2248946364881.9502</v>
      </c>
      <c r="N37">
        <f t="shared" si="25"/>
        <v>2047011971766.2439</v>
      </c>
      <c r="O37">
        <f t="shared" si="25"/>
        <v>1845077578650.5376</v>
      </c>
      <c r="P37">
        <f t="shared" si="25"/>
        <v>1643143185534.8313</v>
      </c>
      <c r="Q37">
        <f t="shared" si="25"/>
        <v>1441208792419.125</v>
      </c>
      <c r="R37" s="66">
        <f>(VLOOKUP($B$1,'Multipliers and Adjustments'!$A$67:$I$83,TRUNC(COLUMN(R$2)/5)+2,FALSE)*SUMIFS('EPA Data'!$K:$K,'EPA Data'!$L:$L,$B$1,'EPA Data'!$C:$C,R$2,'EPA Data'!$G:$G,"&gt;="&amp;$A37,'EPA Data'!$G:$G,"&lt;"&amp;$B37)+IF('Multipliers and Adjustments'!$B$63="Y",'SNAP Adjustment'!S170,0))*unit_conv</f>
        <v>1239274399303.4192</v>
      </c>
      <c r="S37">
        <f t="shared" si="26"/>
        <v>1134765013049.075</v>
      </c>
      <c r="T37">
        <f t="shared" si="26"/>
        <v>1030255626794.7307</v>
      </c>
      <c r="U37">
        <f t="shared" si="26"/>
        <v>925746240540.38647</v>
      </c>
      <c r="V37">
        <f t="shared" si="26"/>
        <v>821236854286.04224</v>
      </c>
      <c r="W37" s="66">
        <f>(VLOOKUP($B$1,'Multipliers and Adjustments'!$A$67:$I$83,TRUNC(COLUMN(W$2)/5)+2,FALSE)*SUMIFS('EPA Data'!$K:$K,'EPA Data'!$L:$L,$B$1,'EPA Data'!$C:$C,W$2,'EPA Data'!$G:$G,"&gt;="&amp;$A37,'EPA Data'!$G:$G,"&lt;"&amp;$B37)+IF('Multipliers and Adjustments'!$B$63="Y",'SNAP Adjustment'!X170,0))*unit_conv</f>
        <v>716727468031.69775</v>
      </c>
      <c r="X37">
        <f t="shared" si="27"/>
        <v>685668303867.1554</v>
      </c>
      <c r="Y37">
        <f t="shared" si="27"/>
        <v>654609139702.61304</v>
      </c>
      <c r="Z37">
        <f t="shared" si="27"/>
        <v>623549975538.07068</v>
      </c>
      <c r="AA37">
        <f t="shared" si="27"/>
        <v>592490811373.52832</v>
      </c>
      <c r="AB37" s="66">
        <f>(VLOOKUP($B$1,'Multipliers and Adjustments'!$A$67:$I$83,TRUNC(COLUMN(AB$2)/5)+2,FALSE)*SUMIFS('EPA Data'!$K:$K,'EPA Data'!$L:$L,$B$1,'EPA Data'!$C:$C,AB$2,'EPA Data'!$G:$G,"&gt;="&amp;$A37,'EPA Data'!$G:$G,"&lt;"&amp;$B37)+IF('Multipliers and Adjustments'!$B$63="Y",'SNAP Adjustment'!AC170,0))*unit_conv</f>
        <v>561431647208.98572</v>
      </c>
      <c r="AC37">
        <f t="shared" si="28"/>
        <v>564367924742.34155</v>
      </c>
      <c r="AD37">
        <f t="shared" si="28"/>
        <v>567304202275.69739</v>
      </c>
      <c r="AE37">
        <f t="shared" si="28"/>
        <v>570240479809.05322</v>
      </c>
      <c r="AF37">
        <f t="shared" si="28"/>
        <v>573176757342.40906</v>
      </c>
      <c r="AG37" s="66">
        <f>(VLOOKUP($B$1,'Multipliers and Adjustments'!$A$67:$I$83,TRUNC(COLUMN(AG$2)/5)+2,FALSE)*SUMIFS('EPA Data'!$K:$K,'EPA Data'!$L:$L,$B$1,'EPA Data'!$C:$C,AG$2,'EPA Data'!$G:$G,"&gt;="&amp;$A37,'EPA Data'!$G:$G,"&lt;"&amp;$B37)+IF('Multipliers and Adjustments'!$B$63="Y",'SNAP Adjustment'!AH170,0))*unit_conv</f>
        <v>576113034875.76501</v>
      </c>
      <c r="AH37">
        <f t="shared" si="29"/>
        <v>579835944632.77002</v>
      </c>
      <c r="AI37">
        <f t="shared" si="29"/>
        <v>583558854389.77502</v>
      </c>
      <c r="AJ37">
        <f t="shared" si="29"/>
        <v>587281764146.78003</v>
      </c>
      <c r="AK37">
        <f t="shared" si="29"/>
        <v>591004673903.78503</v>
      </c>
      <c r="AL37" s="66">
        <f>(VLOOKUP($B$1,'Multipliers and Adjustments'!$A$67:$I$83,TRUNC(COLUMN(AL$2)/5)+2,FALSE)*SUMIFS('EPA Data'!$K:$K,'EPA Data'!$L:$L,$B$1,'EPA Data'!$C:$C,AL$2,'EPA Data'!$G:$G,"&gt;="&amp;$A37,'EPA Data'!$G:$G,"&lt;"&amp;$B37)+IF('Multipliers and Adjustments'!$B$63="Y",'SNAP Adjustment'!AM170,0))*unit_conv</f>
        <v>594727583660.78992</v>
      </c>
    </row>
    <row r="38" spans="1:38" x14ac:dyDescent="0.35">
      <c r="A38" s="15">
        <f t="shared" si="14"/>
        <v>30</v>
      </c>
      <c r="B38" s="16">
        <f t="shared" si="22"/>
        <v>40</v>
      </c>
      <c r="C38" s="66">
        <f>(VLOOKUP($B$1,'Multipliers and Adjustments'!$A$67:$I$83,TRUNC(COLUMN(C$2)/5)+2,FALSE)*SUMIFS('EPA Data'!$K:$K,'EPA Data'!$L:$L,$B$1,'EPA Data'!$C:$C,C$2,'EPA Data'!$G:$G,"&gt;="&amp;$A38,'EPA Data'!$G:$G,"&lt;"&amp;$B38)+IF('Multipliers and Adjustments'!$B$63="Y",'SNAP Adjustment'!D171,0))*unit_conv</f>
        <v>0</v>
      </c>
      <c r="D38">
        <f t="shared" si="23"/>
        <v>0</v>
      </c>
      <c r="E38">
        <f t="shared" si="23"/>
        <v>0</v>
      </c>
      <c r="F38">
        <f t="shared" si="23"/>
        <v>0</v>
      </c>
      <c r="G38">
        <f t="shared" si="23"/>
        <v>0</v>
      </c>
      <c r="H38" s="66">
        <f>(VLOOKUP($B$1,'Multipliers and Adjustments'!$A$67:$I$83,TRUNC(COLUMN(H$2)/5)+2,FALSE)*SUMIFS('EPA Data'!$K:$K,'EPA Data'!$L:$L,$B$1,'EPA Data'!$C:$C,H$2,'EPA Data'!$G:$G,"&gt;="&amp;$A38,'EPA Data'!$G:$G,"&lt;"&amp;$B38)+IF('Multipliers and Adjustments'!$B$63="Y",'SNAP Adjustment'!I171,0))*unit_conv</f>
        <v>0</v>
      </c>
      <c r="I38">
        <f t="shared" si="24"/>
        <v>0</v>
      </c>
      <c r="J38">
        <f t="shared" si="24"/>
        <v>0</v>
      </c>
      <c r="K38">
        <f t="shared" si="24"/>
        <v>0</v>
      </c>
      <c r="L38">
        <f t="shared" si="24"/>
        <v>0</v>
      </c>
      <c r="M38" s="66">
        <f>(VLOOKUP($B$1,'Multipliers and Adjustments'!$A$67:$I$83,TRUNC(COLUMN(M$2)/5)+2,FALSE)*SUMIFS('EPA Data'!$K:$K,'EPA Data'!$L:$L,$B$1,'EPA Data'!$C:$C,M$2,'EPA Data'!$G:$G,"&gt;="&amp;$A38,'EPA Data'!$G:$G,"&lt;"&amp;$B38)+IF('Multipliers and Adjustments'!$B$63="Y",'SNAP Adjustment'!N171,0))*unit_conv</f>
        <v>0</v>
      </c>
      <c r="N38">
        <f t="shared" si="25"/>
        <v>0</v>
      </c>
      <c r="O38">
        <f t="shared" si="25"/>
        <v>0</v>
      </c>
      <c r="P38">
        <f t="shared" si="25"/>
        <v>0</v>
      </c>
      <c r="Q38">
        <f t="shared" si="25"/>
        <v>0</v>
      </c>
      <c r="R38" s="66">
        <f>(VLOOKUP($B$1,'Multipliers and Adjustments'!$A$67:$I$83,TRUNC(COLUMN(R$2)/5)+2,FALSE)*SUMIFS('EPA Data'!$K:$K,'EPA Data'!$L:$L,$B$1,'EPA Data'!$C:$C,R$2,'EPA Data'!$G:$G,"&gt;="&amp;$A38,'EPA Data'!$G:$G,"&lt;"&amp;$B38)+IF('Multipliers and Adjustments'!$B$63="Y",'SNAP Adjustment'!S171,0))*unit_conv</f>
        <v>0</v>
      </c>
      <c r="S38">
        <f t="shared" si="26"/>
        <v>0</v>
      </c>
      <c r="T38">
        <f t="shared" si="26"/>
        <v>0</v>
      </c>
      <c r="U38">
        <f t="shared" si="26"/>
        <v>0</v>
      </c>
      <c r="V38">
        <f t="shared" si="26"/>
        <v>0</v>
      </c>
      <c r="W38" s="66">
        <f>(VLOOKUP($B$1,'Multipliers and Adjustments'!$A$67:$I$83,TRUNC(COLUMN(W$2)/5)+2,FALSE)*SUMIFS('EPA Data'!$K:$K,'EPA Data'!$L:$L,$B$1,'EPA Data'!$C:$C,W$2,'EPA Data'!$G:$G,"&gt;="&amp;$A38,'EPA Data'!$G:$G,"&lt;"&amp;$B38)+IF('Multipliers and Adjustments'!$B$63="Y",'SNAP Adjustment'!X171,0))*unit_conv</f>
        <v>0</v>
      </c>
      <c r="X38">
        <f t="shared" si="27"/>
        <v>0</v>
      </c>
      <c r="Y38">
        <f t="shared" si="27"/>
        <v>0</v>
      </c>
      <c r="Z38">
        <f t="shared" si="27"/>
        <v>0</v>
      </c>
      <c r="AA38">
        <f t="shared" si="27"/>
        <v>0</v>
      </c>
      <c r="AB38" s="66">
        <f>(VLOOKUP($B$1,'Multipliers and Adjustments'!$A$67:$I$83,TRUNC(COLUMN(AB$2)/5)+2,FALSE)*SUMIFS('EPA Data'!$K:$K,'EPA Data'!$L:$L,$B$1,'EPA Data'!$C:$C,AB$2,'EPA Data'!$G:$G,"&gt;="&amp;$A38,'EPA Data'!$G:$G,"&lt;"&amp;$B38)+IF('Multipliers and Adjustments'!$B$63="Y",'SNAP Adjustment'!AC171,0))*unit_conv</f>
        <v>0</v>
      </c>
      <c r="AC38">
        <f t="shared" si="28"/>
        <v>0</v>
      </c>
      <c r="AD38">
        <f t="shared" si="28"/>
        <v>0</v>
      </c>
      <c r="AE38">
        <f t="shared" si="28"/>
        <v>0</v>
      </c>
      <c r="AF38">
        <f t="shared" si="28"/>
        <v>0</v>
      </c>
      <c r="AG38" s="66">
        <f>(VLOOKUP($B$1,'Multipliers and Adjustments'!$A$67:$I$83,TRUNC(COLUMN(AG$2)/5)+2,FALSE)*SUMIFS('EPA Data'!$K:$K,'EPA Data'!$L:$L,$B$1,'EPA Data'!$C:$C,AG$2,'EPA Data'!$G:$G,"&gt;="&amp;$A38,'EPA Data'!$G:$G,"&lt;"&amp;$B38)+IF('Multipliers and Adjustments'!$B$63="Y",'SNAP Adjustment'!AH171,0))*unit_conv</f>
        <v>0</v>
      </c>
      <c r="AH38">
        <f t="shared" si="29"/>
        <v>0</v>
      </c>
      <c r="AI38">
        <f t="shared" si="29"/>
        <v>0</v>
      </c>
      <c r="AJ38">
        <f t="shared" si="29"/>
        <v>0</v>
      </c>
      <c r="AK38">
        <f t="shared" si="29"/>
        <v>0</v>
      </c>
      <c r="AL38" s="66">
        <f>(VLOOKUP($B$1,'Multipliers and Adjustments'!$A$67:$I$83,TRUNC(COLUMN(AL$2)/5)+2,FALSE)*SUMIFS('EPA Data'!$K:$K,'EPA Data'!$L:$L,$B$1,'EPA Data'!$C:$C,AL$2,'EPA Data'!$G:$G,"&gt;="&amp;$A38,'EPA Data'!$G:$G,"&lt;"&amp;$B38)+IF('Multipliers and Adjustments'!$B$63="Y",'SNAP Adjustment'!AM171,0))*unit_conv</f>
        <v>0</v>
      </c>
    </row>
    <row r="39" spans="1:38" x14ac:dyDescent="0.35">
      <c r="A39" s="15">
        <f t="shared" si="14"/>
        <v>40</v>
      </c>
      <c r="B39" s="16">
        <f t="shared" si="22"/>
        <v>50</v>
      </c>
      <c r="C39" s="66">
        <f>(VLOOKUP($B$1,'Multipliers and Adjustments'!$A$67:$I$83,TRUNC(COLUMN(C$2)/5)+2,FALSE)*SUMIFS('EPA Data'!$K:$K,'EPA Data'!$L:$L,$B$1,'EPA Data'!$C:$C,C$2,'EPA Data'!$G:$G,"&gt;="&amp;$A39,'EPA Data'!$G:$G,"&lt;"&amp;$B39)+IF('Multipliers and Adjustments'!$B$63="Y",'SNAP Adjustment'!D172,0))*unit_conv</f>
        <v>7825437184.6790438</v>
      </c>
      <c r="D39">
        <f t="shared" si="23"/>
        <v>7887720141.06178</v>
      </c>
      <c r="E39">
        <f t="shared" si="23"/>
        <v>7950003097.4445162</v>
      </c>
      <c r="F39">
        <f t="shared" si="23"/>
        <v>8012286053.8272524</v>
      </c>
      <c r="G39">
        <f t="shared" si="23"/>
        <v>8074569010.2099886</v>
      </c>
      <c r="H39" s="66">
        <f>(VLOOKUP($B$1,'Multipliers and Adjustments'!$A$67:$I$83,TRUNC(COLUMN(H$2)/5)+2,FALSE)*SUMIFS('EPA Data'!$K:$K,'EPA Data'!$L:$L,$B$1,'EPA Data'!$C:$C,H$2,'EPA Data'!$G:$G,"&gt;="&amp;$A39,'EPA Data'!$G:$G,"&lt;"&amp;$B39)+IF('Multipliers and Adjustments'!$B$63="Y",'SNAP Adjustment'!I172,0))*unit_conv</f>
        <v>8136851966.5927267</v>
      </c>
      <c r="I39">
        <f t="shared" si="24"/>
        <v>8423858333.573411</v>
      </c>
      <c r="J39">
        <f t="shared" si="24"/>
        <v>8710864700.5540962</v>
      </c>
      <c r="K39">
        <f t="shared" si="24"/>
        <v>8997871067.5347805</v>
      </c>
      <c r="L39">
        <f t="shared" si="24"/>
        <v>9284877434.5154648</v>
      </c>
      <c r="M39" s="66">
        <f>(VLOOKUP($B$1,'Multipliers and Adjustments'!$A$67:$I$83,TRUNC(COLUMN(M$2)/5)+2,FALSE)*SUMIFS('EPA Data'!$K:$K,'EPA Data'!$L:$L,$B$1,'EPA Data'!$C:$C,M$2,'EPA Data'!$G:$G,"&gt;="&amp;$A39,'EPA Data'!$G:$G,"&lt;"&amp;$B39)+IF('Multipliers and Adjustments'!$B$63="Y",'SNAP Adjustment'!N172,0))*unit_conv</f>
        <v>9571883801.4961491</v>
      </c>
      <c r="N39">
        <f t="shared" si="25"/>
        <v>8146175705.0971642</v>
      </c>
      <c r="O39">
        <f t="shared" si="25"/>
        <v>6720467608.6981792</v>
      </c>
      <c r="P39">
        <f t="shared" si="25"/>
        <v>5294759512.2991943</v>
      </c>
      <c r="Q39">
        <f t="shared" si="25"/>
        <v>3869051415.900209</v>
      </c>
      <c r="R39" s="66">
        <f>(VLOOKUP($B$1,'Multipliers and Adjustments'!$A$67:$I$83,TRUNC(COLUMN(R$2)/5)+2,FALSE)*SUMIFS('EPA Data'!$K:$K,'EPA Data'!$L:$L,$B$1,'EPA Data'!$C:$C,R$2,'EPA Data'!$G:$G,"&gt;="&amp;$A39,'EPA Data'!$G:$G,"&lt;"&amp;$B39)+IF('Multipliers and Adjustments'!$B$63="Y",'SNAP Adjustment'!S172,0))*unit_conv</f>
        <v>2443343319.5012226</v>
      </c>
      <c r="S39">
        <f t="shared" si="26"/>
        <v>2340846288.0222282</v>
      </c>
      <c r="T39">
        <f t="shared" si="26"/>
        <v>2238349256.5432339</v>
      </c>
      <c r="U39">
        <f t="shared" si="26"/>
        <v>2135852225.0642397</v>
      </c>
      <c r="V39">
        <f t="shared" si="26"/>
        <v>2033355193.5852456</v>
      </c>
      <c r="W39" s="66">
        <f>(VLOOKUP($B$1,'Multipliers and Adjustments'!$A$67:$I$83,TRUNC(COLUMN(W$2)/5)+2,FALSE)*SUMIFS('EPA Data'!$K:$K,'EPA Data'!$L:$L,$B$1,'EPA Data'!$C:$C,W$2,'EPA Data'!$G:$G,"&gt;="&amp;$A39,'EPA Data'!$G:$G,"&lt;"&amp;$B39)+IF('Multipliers and Adjustments'!$B$63="Y",'SNAP Adjustment'!X172,0))*unit_conv</f>
        <v>1930858162.1062517</v>
      </c>
      <c r="X39">
        <f t="shared" si="27"/>
        <v>1925084834.2998562</v>
      </c>
      <c r="Y39">
        <f t="shared" si="27"/>
        <v>1919311506.4934607</v>
      </c>
      <c r="Z39">
        <f t="shared" si="27"/>
        <v>1913538178.6870651</v>
      </c>
      <c r="AA39">
        <f t="shared" si="27"/>
        <v>1907764850.8806696</v>
      </c>
      <c r="AB39" s="66">
        <f>(VLOOKUP($B$1,'Multipliers and Adjustments'!$A$67:$I$83,TRUNC(COLUMN(AB$2)/5)+2,FALSE)*SUMIFS('EPA Data'!$K:$K,'EPA Data'!$L:$L,$B$1,'EPA Data'!$C:$C,AB$2,'EPA Data'!$G:$G,"&gt;="&amp;$A39,'EPA Data'!$G:$G,"&lt;"&amp;$B39)+IF('Multipliers and Adjustments'!$B$63="Y",'SNAP Adjustment'!AC172,0))*unit_conv</f>
        <v>1901991523.0742738</v>
      </c>
      <c r="AC39">
        <f t="shared" si="28"/>
        <v>1899712004.8860459</v>
      </c>
      <c r="AD39">
        <f t="shared" si="28"/>
        <v>1897432486.697818</v>
      </c>
      <c r="AE39">
        <f t="shared" si="28"/>
        <v>1895152968.5095901</v>
      </c>
      <c r="AF39">
        <f t="shared" si="28"/>
        <v>1892873450.3213623</v>
      </c>
      <c r="AG39" s="66">
        <f>(VLOOKUP($B$1,'Multipliers and Adjustments'!$A$67:$I$83,TRUNC(COLUMN(AG$2)/5)+2,FALSE)*SUMIFS('EPA Data'!$K:$K,'EPA Data'!$L:$L,$B$1,'EPA Data'!$C:$C,AG$2,'EPA Data'!$G:$G,"&gt;="&amp;$A39,'EPA Data'!$G:$G,"&lt;"&amp;$B39)+IF('Multipliers and Adjustments'!$B$63="Y",'SNAP Adjustment'!AH172,0))*unit_conv</f>
        <v>1890593932.1331344</v>
      </c>
      <c r="AH39">
        <f t="shared" si="29"/>
        <v>1514766432.0010958</v>
      </c>
      <c r="AI39">
        <f t="shared" si="29"/>
        <v>1138938931.8690572</v>
      </c>
      <c r="AJ39">
        <f t="shared" si="29"/>
        <v>763111431.7370187</v>
      </c>
      <c r="AK39">
        <f t="shared" si="29"/>
        <v>387283931.60498023</v>
      </c>
      <c r="AL39" s="66">
        <f>(VLOOKUP($B$1,'Multipliers and Adjustments'!$A$67:$I$83,TRUNC(COLUMN(AL$2)/5)+2,FALSE)*SUMIFS('EPA Data'!$K:$K,'EPA Data'!$L:$L,$B$1,'EPA Data'!$C:$C,AL$2,'EPA Data'!$G:$G,"&gt;="&amp;$A39,'EPA Data'!$G:$G,"&lt;"&amp;$B39)+IF('Multipliers and Adjustments'!$B$63="Y",'SNAP Adjustment'!AM172,0))*unit_conv</f>
        <v>11456431.472941779</v>
      </c>
    </row>
    <row r="40" spans="1:38" x14ac:dyDescent="0.35">
      <c r="A40" s="15">
        <f t="shared" si="14"/>
        <v>50</v>
      </c>
      <c r="B40" s="16">
        <f t="shared" si="22"/>
        <v>60</v>
      </c>
      <c r="C40" s="66">
        <f>(VLOOKUP($B$1,'Multipliers and Adjustments'!$A$67:$I$83,TRUNC(COLUMN(C$2)/5)+2,FALSE)*SUMIFS('EPA Data'!$K:$K,'EPA Data'!$L:$L,$B$1,'EPA Data'!$C:$C,C$2,'EPA Data'!$G:$G,"&gt;="&amp;$A40,'EPA Data'!$G:$G,"&lt;"&amp;$B40)+IF('Multipliers and Adjustments'!$B$63="Y",'SNAP Adjustment'!D173,0))*unit_conv</f>
        <v>23042514720.186295</v>
      </c>
      <c r="D40">
        <f t="shared" si="23"/>
        <v>23767575633.799076</v>
      </c>
      <c r="E40">
        <f t="shared" si="23"/>
        <v>24492636547.411858</v>
      </c>
      <c r="F40">
        <f t="shared" si="23"/>
        <v>25217697461.024639</v>
      </c>
      <c r="G40">
        <f t="shared" si="23"/>
        <v>25942758374.637421</v>
      </c>
      <c r="H40" s="66">
        <f>(VLOOKUP($B$1,'Multipliers and Adjustments'!$A$67:$I$83,TRUNC(COLUMN(H$2)/5)+2,FALSE)*SUMIFS('EPA Data'!$K:$K,'EPA Data'!$L:$L,$B$1,'EPA Data'!$C:$C,H$2,'EPA Data'!$G:$G,"&gt;="&amp;$A40,'EPA Data'!$G:$G,"&lt;"&amp;$B40)+IF('Multipliers and Adjustments'!$B$63="Y",'SNAP Adjustment'!I173,0))*unit_conv</f>
        <v>26667819288.250206</v>
      </c>
      <c r="I40">
        <f t="shared" si="24"/>
        <v>27297597856.252472</v>
      </c>
      <c r="J40">
        <f t="shared" si="24"/>
        <v>27927376424.254738</v>
      </c>
      <c r="K40">
        <f t="shared" si="24"/>
        <v>28557154992.257004</v>
      </c>
      <c r="L40">
        <f t="shared" si="24"/>
        <v>29186933560.25927</v>
      </c>
      <c r="M40" s="66">
        <f>(VLOOKUP($B$1,'Multipliers and Adjustments'!$A$67:$I$83,TRUNC(COLUMN(M$2)/5)+2,FALSE)*SUMIFS('EPA Data'!$K:$K,'EPA Data'!$L:$L,$B$1,'EPA Data'!$C:$C,M$2,'EPA Data'!$G:$G,"&gt;="&amp;$A40,'EPA Data'!$G:$G,"&lt;"&amp;$B40)+IF('Multipliers and Adjustments'!$B$63="Y",'SNAP Adjustment'!N173,0))*unit_conv</f>
        <v>29816712128.261528</v>
      </c>
      <c r="N40">
        <f t="shared" si="25"/>
        <v>29972490136.727451</v>
      </c>
      <c r="O40">
        <f t="shared" si="25"/>
        <v>30128268145.193375</v>
      </c>
      <c r="P40">
        <f t="shared" si="25"/>
        <v>30284046153.659298</v>
      </c>
      <c r="Q40">
        <f t="shared" si="25"/>
        <v>30439824162.125221</v>
      </c>
      <c r="R40" s="66">
        <f>(VLOOKUP($B$1,'Multipliers and Adjustments'!$A$67:$I$83,TRUNC(COLUMN(R$2)/5)+2,FALSE)*SUMIFS('EPA Data'!$K:$K,'EPA Data'!$L:$L,$B$1,'EPA Data'!$C:$C,R$2,'EPA Data'!$G:$G,"&gt;="&amp;$A40,'EPA Data'!$G:$G,"&lt;"&amp;$B40)+IF('Multipliers and Adjustments'!$B$63="Y",'SNAP Adjustment'!S173,0))*unit_conv</f>
        <v>30595602170.591148</v>
      </c>
      <c r="S40">
        <f t="shared" si="26"/>
        <v>29149007712.197662</v>
      </c>
      <c r="T40">
        <f t="shared" si="26"/>
        <v>27702413253.804176</v>
      </c>
      <c r="U40">
        <f t="shared" si="26"/>
        <v>26255818795.41069</v>
      </c>
      <c r="V40">
        <f t="shared" si="26"/>
        <v>24809224337.017204</v>
      </c>
      <c r="W40" s="66">
        <f>(VLOOKUP($B$1,'Multipliers and Adjustments'!$A$67:$I$83,TRUNC(COLUMN(W$2)/5)+2,FALSE)*SUMIFS('EPA Data'!$K:$K,'EPA Data'!$L:$L,$B$1,'EPA Data'!$C:$C,W$2,'EPA Data'!$G:$G,"&gt;="&amp;$A40,'EPA Data'!$G:$G,"&lt;"&amp;$B40)+IF('Multipliers and Adjustments'!$B$63="Y",'SNAP Adjustment'!X173,0))*unit_conv</f>
        <v>23362629878.623718</v>
      </c>
      <c r="X40">
        <f t="shared" si="27"/>
        <v>23066825806.248993</v>
      </c>
      <c r="Y40">
        <f t="shared" si="27"/>
        <v>22771021733.874268</v>
      </c>
      <c r="Z40">
        <f t="shared" si="27"/>
        <v>22475217661.499542</v>
      </c>
      <c r="AA40">
        <f t="shared" si="27"/>
        <v>22179413589.124817</v>
      </c>
      <c r="AB40" s="66">
        <f>(VLOOKUP($B$1,'Multipliers and Adjustments'!$A$67:$I$83,TRUNC(COLUMN(AB$2)/5)+2,FALSE)*SUMIFS('EPA Data'!$K:$K,'EPA Data'!$L:$L,$B$1,'EPA Data'!$C:$C,AB$2,'EPA Data'!$G:$G,"&gt;="&amp;$A40,'EPA Data'!$G:$G,"&lt;"&amp;$B40)+IF('Multipliers and Adjustments'!$B$63="Y",'SNAP Adjustment'!AC173,0))*unit_conv</f>
        <v>21883609516.750092</v>
      </c>
      <c r="AC40">
        <f t="shared" si="28"/>
        <v>21612038672.892517</v>
      </c>
      <c r="AD40">
        <f t="shared" si="28"/>
        <v>21340467829.034943</v>
      </c>
      <c r="AE40">
        <f t="shared" si="28"/>
        <v>21068896985.177368</v>
      </c>
      <c r="AF40">
        <f t="shared" si="28"/>
        <v>20797326141.319794</v>
      </c>
      <c r="AG40" s="66">
        <f>(VLOOKUP($B$1,'Multipliers and Adjustments'!$A$67:$I$83,TRUNC(COLUMN(AG$2)/5)+2,FALSE)*SUMIFS('EPA Data'!$K:$K,'EPA Data'!$L:$L,$B$1,'EPA Data'!$C:$C,AG$2,'EPA Data'!$G:$G,"&gt;="&amp;$A40,'EPA Data'!$G:$G,"&lt;"&amp;$B40)+IF('Multipliers and Adjustments'!$B$63="Y",'SNAP Adjustment'!AH173,0))*unit_conv</f>
        <v>20525755297.462215</v>
      </c>
      <c r="AH40">
        <f t="shared" si="29"/>
        <v>20651802620.440598</v>
      </c>
      <c r="AI40">
        <f t="shared" si="29"/>
        <v>20777849943.41898</v>
      </c>
      <c r="AJ40">
        <f t="shared" si="29"/>
        <v>20903897266.397362</v>
      </c>
      <c r="AK40">
        <f t="shared" si="29"/>
        <v>21029944589.375744</v>
      </c>
      <c r="AL40" s="66">
        <f>(VLOOKUP($B$1,'Multipliers and Adjustments'!$A$67:$I$83,TRUNC(COLUMN(AL$2)/5)+2,FALSE)*SUMIFS('EPA Data'!$K:$K,'EPA Data'!$L:$L,$B$1,'EPA Data'!$C:$C,AL$2,'EPA Data'!$G:$G,"&gt;="&amp;$A40,'EPA Data'!$G:$G,"&lt;"&amp;$B40)+IF('Multipliers and Adjustments'!$B$63="Y",'SNAP Adjustment'!AM173,0))*unit_conv</f>
        <v>21155991912.354134</v>
      </c>
    </row>
    <row r="41" spans="1:38" x14ac:dyDescent="0.35">
      <c r="A41" s="15">
        <f t="shared" si="14"/>
        <v>60</v>
      </c>
      <c r="B41" s="16">
        <f t="shared" si="22"/>
        <v>70</v>
      </c>
      <c r="C41" s="66">
        <f>(VLOOKUP($B$1,'Multipliers and Adjustments'!$A$67:$I$83,TRUNC(COLUMN(C$2)/5)+2,FALSE)*SUMIFS('EPA Data'!$K:$K,'EPA Data'!$L:$L,$B$1,'EPA Data'!$C:$C,C$2,'EPA Data'!$G:$G,"&gt;="&amp;$A41,'EPA Data'!$G:$G,"&lt;"&amp;$B41)+IF('Multipliers and Adjustments'!$B$63="Y",'SNAP Adjustment'!D174,0))*unit_conv</f>
        <v>27359112184.245422</v>
      </c>
      <c r="D41">
        <f t="shared" si="23"/>
        <v>22127316342.130234</v>
      </c>
      <c r="E41">
        <f t="shared" si="23"/>
        <v>16895520500.015043</v>
      </c>
      <c r="F41">
        <f t="shared" si="23"/>
        <v>11663724657.899853</v>
      </c>
      <c r="G41">
        <f t="shared" si="23"/>
        <v>6431928815.7846622</v>
      </c>
      <c r="H41" s="66">
        <f>(VLOOKUP($B$1,'Multipliers and Adjustments'!$A$67:$I$83,TRUNC(COLUMN(H$2)/5)+2,FALSE)*SUMIFS('EPA Data'!$K:$K,'EPA Data'!$L:$L,$B$1,'EPA Data'!$C:$C,H$2,'EPA Data'!$G:$G,"&gt;="&amp;$A41,'EPA Data'!$G:$G,"&lt;"&amp;$B41)+IF('Multipliers and Adjustments'!$B$63="Y",'SNAP Adjustment'!I174,0))*unit_conv</f>
        <v>1200132973.6694698</v>
      </c>
      <c r="I41">
        <f t="shared" si="24"/>
        <v>1236195387.4553266</v>
      </c>
      <c r="J41">
        <f t="shared" si="24"/>
        <v>1272257801.2411833</v>
      </c>
      <c r="K41">
        <f t="shared" si="24"/>
        <v>1308320215.02704</v>
      </c>
      <c r="L41">
        <f t="shared" si="24"/>
        <v>1344382628.8128967</v>
      </c>
      <c r="M41" s="66">
        <f>(VLOOKUP($B$1,'Multipliers and Adjustments'!$A$67:$I$83,TRUNC(COLUMN(M$2)/5)+2,FALSE)*SUMIFS('EPA Data'!$K:$K,'EPA Data'!$L:$L,$B$1,'EPA Data'!$C:$C,M$2,'EPA Data'!$G:$G,"&gt;="&amp;$A41,'EPA Data'!$G:$G,"&lt;"&amp;$B41)+IF('Multipliers and Adjustments'!$B$63="Y",'SNAP Adjustment'!N174,0))*unit_conv</f>
        <v>1380445042.598753</v>
      </c>
      <c r="N41">
        <f t="shared" si="25"/>
        <v>1339781204.1064508</v>
      </c>
      <c r="O41">
        <f t="shared" si="25"/>
        <v>1299117365.6141486</v>
      </c>
      <c r="P41">
        <f t="shared" si="25"/>
        <v>1258453527.1218464</v>
      </c>
      <c r="Q41">
        <f t="shared" si="25"/>
        <v>1217789688.6295443</v>
      </c>
      <c r="R41" s="66">
        <f>(VLOOKUP($B$1,'Multipliers and Adjustments'!$A$67:$I$83,TRUNC(COLUMN(R$2)/5)+2,FALSE)*SUMIFS('EPA Data'!$K:$K,'EPA Data'!$L:$L,$B$1,'EPA Data'!$C:$C,R$2,'EPA Data'!$G:$G,"&gt;="&amp;$A41,'EPA Data'!$G:$G,"&lt;"&amp;$B41)+IF('Multipliers and Adjustments'!$B$63="Y",'SNAP Adjustment'!S174,0))*unit_conv</f>
        <v>1177125850.1372423</v>
      </c>
      <c r="S41">
        <f t="shared" si="26"/>
        <v>1125223323.6733112</v>
      </c>
      <c r="T41">
        <f t="shared" si="26"/>
        <v>1073320797.2093803</v>
      </c>
      <c r="U41">
        <f t="shared" si="26"/>
        <v>1021418270.7454493</v>
      </c>
      <c r="V41">
        <f t="shared" si="26"/>
        <v>969515744.28151834</v>
      </c>
      <c r="W41" s="66">
        <f>(VLOOKUP($B$1,'Multipliers and Adjustments'!$A$67:$I$83,TRUNC(COLUMN(W$2)/5)+2,FALSE)*SUMIFS('EPA Data'!$K:$K,'EPA Data'!$L:$L,$B$1,'EPA Data'!$C:$C,W$2,'EPA Data'!$G:$G,"&gt;="&amp;$A41,'EPA Data'!$G:$G,"&lt;"&amp;$B41)+IF('Multipliers and Adjustments'!$B$63="Y",'SNAP Adjustment'!X174,0))*unit_conv</f>
        <v>917613217.81758726</v>
      </c>
      <c r="X41">
        <f t="shared" si="27"/>
        <v>910214089.81269324</v>
      </c>
      <c r="Y41">
        <f t="shared" si="27"/>
        <v>902814961.80779922</v>
      </c>
      <c r="Z41">
        <f t="shared" si="27"/>
        <v>895415833.8029052</v>
      </c>
      <c r="AA41">
        <f t="shared" si="27"/>
        <v>888016705.79801118</v>
      </c>
      <c r="AB41" s="66">
        <f>(VLOOKUP($B$1,'Multipliers and Adjustments'!$A$67:$I$83,TRUNC(COLUMN(AB$2)/5)+2,FALSE)*SUMIFS('EPA Data'!$K:$K,'EPA Data'!$L:$L,$B$1,'EPA Data'!$C:$C,AB$2,'EPA Data'!$G:$G,"&gt;="&amp;$A41,'EPA Data'!$G:$G,"&lt;"&amp;$B41)+IF('Multipliers and Adjustments'!$B$63="Y",'SNAP Adjustment'!AC174,0))*unit_conv</f>
        <v>880617577.79311705</v>
      </c>
      <c r="AC41">
        <f t="shared" si="28"/>
        <v>1221982875.8367414</v>
      </c>
      <c r="AD41">
        <f t="shared" si="28"/>
        <v>1563348173.8803658</v>
      </c>
      <c r="AE41">
        <f t="shared" si="28"/>
        <v>1904713471.9239902</v>
      </c>
      <c r="AF41">
        <f t="shared" si="28"/>
        <v>2246078769.9676147</v>
      </c>
      <c r="AG41" s="66">
        <f>(VLOOKUP($B$1,'Multipliers and Adjustments'!$A$67:$I$83,TRUNC(COLUMN(AG$2)/5)+2,FALSE)*SUMIFS('EPA Data'!$K:$K,'EPA Data'!$L:$L,$B$1,'EPA Data'!$C:$C,AG$2,'EPA Data'!$G:$G,"&gt;="&amp;$A41,'EPA Data'!$G:$G,"&lt;"&amp;$B41)+IF('Multipliers and Adjustments'!$B$63="Y",'SNAP Adjustment'!AH174,0))*unit_conv</f>
        <v>2587444068.0112391</v>
      </c>
      <c r="AH41">
        <f t="shared" si="29"/>
        <v>2583396626.7402134</v>
      </c>
      <c r="AI41">
        <f t="shared" si="29"/>
        <v>2579349185.4691877</v>
      </c>
      <c r="AJ41">
        <f t="shared" si="29"/>
        <v>2575301744.1981621</v>
      </c>
      <c r="AK41">
        <f t="shared" si="29"/>
        <v>2571254302.9271364</v>
      </c>
      <c r="AL41" s="66">
        <f>(VLOOKUP($B$1,'Multipliers and Adjustments'!$A$67:$I$83,TRUNC(COLUMN(AL$2)/5)+2,FALSE)*SUMIFS('EPA Data'!$K:$K,'EPA Data'!$L:$L,$B$1,'EPA Data'!$C:$C,AL$2,'EPA Data'!$G:$G,"&gt;="&amp;$A41,'EPA Data'!$G:$G,"&lt;"&amp;$B41)+IF('Multipliers and Adjustments'!$B$63="Y",'SNAP Adjustment'!AM174,0))*unit_conv</f>
        <v>2567206861.6561108</v>
      </c>
    </row>
    <row r="42" spans="1:38" x14ac:dyDescent="0.35">
      <c r="A42" s="15">
        <f t="shared" si="14"/>
        <v>70</v>
      </c>
      <c r="B42" s="16">
        <f t="shared" si="22"/>
        <v>80</v>
      </c>
      <c r="C42" s="66">
        <f>(VLOOKUP($B$1,'Multipliers and Adjustments'!$A$67:$I$83,TRUNC(COLUMN(C$2)/5)+2,FALSE)*SUMIFS('EPA Data'!$K:$K,'EPA Data'!$L:$L,$B$1,'EPA Data'!$C:$C,C$2,'EPA Data'!$G:$G,"&gt;="&amp;$A42,'EPA Data'!$G:$G,"&lt;"&amp;$B42)+IF('Multipliers and Adjustments'!$B$63="Y",'SNAP Adjustment'!D175,0))*unit_conv</f>
        <v>76524496379.170959</v>
      </c>
      <c r="D42">
        <f t="shared" si="23"/>
        <v>68425068120.808441</v>
      </c>
      <c r="E42">
        <f t="shared" si="23"/>
        <v>60325639862.445923</v>
      </c>
      <c r="F42">
        <f t="shared" si="23"/>
        <v>52226211604.083405</v>
      </c>
      <c r="G42">
        <f t="shared" si="23"/>
        <v>44126783345.720886</v>
      </c>
      <c r="H42" s="66">
        <f>(VLOOKUP($B$1,'Multipliers and Adjustments'!$A$67:$I$83,TRUNC(COLUMN(H$2)/5)+2,FALSE)*SUMIFS('EPA Data'!$K:$K,'EPA Data'!$L:$L,$B$1,'EPA Data'!$C:$C,H$2,'EPA Data'!$G:$G,"&gt;="&amp;$A42,'EPA Data'!$G:$G,"&lt;"&amp;$B42)+IF('Multipliers and Adjustments'!$B$63="Y",'SNAP Adjustment'!I175,0))*unit_conv</f>
        <v>36027355087.358383</v>
      </c>
      <c r="I42">
        <f t="shared" si="24"/>
        <v>36587387829.427261</v>
      </c>
      <c r="J42">
        <f t="shared" si="24"/>
        <v>37147420571.49614</v>
      </c>
      <c r="K42">
        <f t="shared" si="24"/>
        <v>37707453313.565018</v>
      </c>
      <c r="L42">
        <f t="shared" si="24"/>
        <v>38267486055.633896</v>
      </c>
      <c r="M42" s="66">
        <f>(VLOOKUP($B$1,'Multipliers and Adjustments'!$A$67:$I$83,TRUNC(COLUMN(M$2)/5)+2,FALSE)*SUMIFS('EPA Data'!$K:$K,'EPA Data'!$L:$L,$B$1,'EPA Data'!$C:$C,M$2,'EPA Data'!$G:$G,"&gt;="&amp;$A42,'EPA Data'!$G:$G,"&lt;"&amp;$B42)+IF('Multipliers and Adjustments'!$B$63="Y",'SNAP Adjustment'!N175,0))*unit_conv</f>
        <v>38827518797.702789</v>
      </c>
      <c r="N42">
        <f t="shared" si="25"/>
        <v>37238888890.812889</v>
      </c>
      <c r="O42">
        <f t="shared" si="25"/>
        <v>35650258983.922989</v>
      </c>
      <c r="P42">
        <f t="shared" si="25"/>
        <v>34061629077.033092</v>
      </c>
      <c r="Q42">
        <f t="shared" si="25"/>
        <v>32472999170.143196</v>
      </c>
      <c r="R42" s="66">
        <f>(VLOOKUP($B$1,'Multipliers and Adjustments'!$A$67:$I$83,TRUNC(COLUMN(R$2)/5)+2,FALSE)*SUMIFS('EPA Data'!$K:$K,'EPA Data'!$L:$L,$B$1,'EPA Data'!$C:$C,R$2,'EPA Data'!$G:$G,"&gt;="&amp;$A42,'EPA Data'!$G:$G,"&lt;"&amp;$B42)+IF('Multipliers and Adjustments'!$B$63="Y",'SNAP Adjustment'!S175,0))*unit_conv</f>
        <v>30884369263.253304</v>
      </c>
      <c r="S42">
        <f t="shared" si="26"/>
        <v>29186450883.556431</v>
      </c>
      <c r="T42">
        <f t="shared" si="26"/>
        <v>27488532503.859558</v>
      </c>
      <c r="U42">
        <f t="shared" si="26"/>
        <v>25790614124.162685</v>
      </c>
      <c r="V42">
        <f t="shared" si="26"/>
        <v>24092695744.465813</v>
      </c>
      <c r="W42" s="66">
        <f>(VLOOKUP($B$1,'Multipliers and Adjustments'!$A$67:$I$83,TRUNC(COLUMN(W$2)/5)+2,FALSE)*SUMIFS('EPA Data'!$K:$K,'EPA Data'!$L:$L,$B$1,'EPA Data'!$C:$C,W$2,'EPA Data'!$G:$G,"&gt;="&amp;$A42,'EPA Data'!$G:$G,"&lt;"&amp;$B42)+IF('Multipliers and Adjustments'!$B$63="Y",'SNAP Adjustment'!X175,0))*unit_conv</f>
        <v>22394777364.76894</v>
      </c>
      <c r="X42">
        <f t="shared" si="27"/>
        <v>22384340335.38596</v>
      </c>
      <c r="Y42">
        <f t="shared" si="27"/>
        <v>22373903306.002979</v>
      </c>
      <c r="Z42">
        <f t="shared" si="27"/>
        <v>22363466276.619999</v>
      </c>
      <c r="AA42">
        <f t="shared" si="27"/>
        <v>22353029247.237019</v>
      </c>
      <c r="AB42" s="66">
        <f>(VLOOKUP($B$1,'Multipliers and Adjustments'!$A$67:$I$83,TRUNC(COLUMN(AB$2)/5)+2,FALSE)*SUMIFS('EPA Data'!$K:$K,'EPA Data'!$L:$L,$B$1,'EPA Data'!$C:$C,AB$2,'EPA Data'!$G:$G,"&gt;="&amp;$A42,'EPA Data'!$G:$G,"&lt;"&amp;$B42)+IF('Multipliers and Adjustments'!$B$63="Y",'SNAP Adjustment'!AC175,0))*unit_conv</f>
        <v>22342592217.854031</v>
      </c>
      <c r="AC42">
        <f t="shared" si="28"/>
        <v>21522193135.174126</v>
      </c>
      <c r="AD42">
        <f t="shared" si="28"/>
        <v>20701794052.494221</v>
      </c>
      <c r="AE42">
        <f t="shared" si="28"/>
        <v>19881394969.814316</v>
      </c>
      <c r="AF42">
        <f t="shared" si="28"/>
        <v>19060995887.134411</v>
      </c>
      <c r="AG42" s="66">
        <f>(VLOOKUP($B$1,'Multipliers and Adjustments'!$A$67:$I$83,TRUNC(COLUMN(AG$2)/5)+2,FALSE)*SUMIFS('EPA Data'!$K:$K,'EPA Data'!$L:$L,$B$1,'EPA Data'!$C:$C,AG$2,'EPA Data'!$G:$G,"&gt;="&amp;$A42,'EPA Data'!$G:$G,"&lt;"&amp;$B42)+IF('Multipliers and Adjustments'!$B$63="Y",'SNAP Adjustment'!AH175,0))*unit_conv</f>
        <v>18240596804.454502</v>
      </c>
      <c r="AH42">
        <f t="shared" si="29"/>
        <v>17824036265.894855</v>
      </c>
      <c r="AI42">
        <f t="shared" si="29"/>
        <v>17407475727.335209</v>
      </c>
      <c r="AJ42">
        <f t="shared" si="29"/>
        <v>16990915188.77556</v>
      </c>
      <c r="AK42">
        <f t="shared" si="29"/>
        <v>16574354650.215912</v>
      </c>
      <c r="AL42" s="66">
        <f>(VLOOKUP($B$1,'Multipliers and Adjustments'!$A$67:$I$83,TRUNC(COLUMN(AL$2)/5)+2,FALSE)*SUMIFS('EPA Data'!$K:$K,'EPA Data'!$L:$L,$B$1,'EPA Data'!$C:$C,AL$2,'EPA Data'!$G:$G,"&gt;="&amp;$A42,'EPA Data'!$G:$G,"&lt;"&amp;$B42)+IF('Multipliers and Adjustments'!$B$63="Y",'SNAP Adjustment'!AM175,0))*unit_conv</f>
        <v>16157794111.656263</v>
      </c>
    </row>
    <row r="43" spans="1:38" x14ac:dyDescent="0.35">
      <c r="A43" s="15">
        <f t="shared" si="14"/>
        <v>80</v>
      </c>
      <c r="B43" s="16">
        <f t="shared" si="22"/>
        <v>90</v>
      </c>
      <c r="C43" s="66">
        <f>(VLOOKUP($B$1,'Multipliers and Adjustments'!$A$67:$I$83,TRUNC(COLUMN(C$2)/5)+2,FALSE)*SUMIFS('EPA Data'!$K:$K,'EPA Data'!$L:$L,$B$1,'EPA Data'!$C:$C,C$2,'EPA Data'!$G:$G,"&gt;="&amp;$A43,'EPA Data'!$G:$G,"&lt;"&amp;$B43)+IF('Multipliers and Adjustments'!$B$63="Y",'SNAP Adjustment'!D176,0))*unit_conv</f>
        <v>2871571911.5544066</v>
      </c>
      <c r="D43">
        <f t="shared" si="23"/>
        <v>14626033660.331846</v>
      </c>
      <c r="E43">
        <f t="shared" si="23"/>
        <v>26380495409.109283</v>
      </c>
      <c r="F43">
        <f t="shared" si="23"/>
        <v>38134957157.886719</v>
      </c>
      <c r="G43">
        <f t="shared" si="23"/>
        <v>49889418906.664154</v>
      </c>
      <c r="H43" s="66">
        <f>(VLOOKUP($B$1,'Multipliers and Adjustments'!$A$67:$I$83,TRUNC(COLUMN(H$2)/5)+2,FALSE)*SUMIFS('EPA Data'!$K:$K,'EPA Data'!$L:$L,$B$1,'EPA Data'!$C:$C,H$2,'EPA Data'!$G:$G,"&gt;="&amp;$A43,'EPA Data'!$G:$G,"&lt;"&amp;$B43)+IF('Multipliers and Adjustments'!$B$63="Y",'SNAP Adjustment'!I176,0))*unit_conv</f>
        <v>61643880655.441605</v>
      </c>
      <c r="I43">
        <f t="shared" si="24"/>
        <v>62287956515.37101</v>
      </c>
      <c r="J43">
        <f t="shared" si="24"/>
        <v>62932032375.300415</v>
      </c>
      <c r="K43">
        <f t="shared" si="24"/>
        <v>63576108235.22982</v>
      </c>
      <c r="L43">
        <f t="shared" si="24"/>
        <v>64220184095.159225</v>
      </c>
      <c r="M43" s="66">
        <f>(VLOOKUP($B$1,'Multipliers and Adjustments'!$A$67:$I$83,TRUNC(COLUMN(M$2)/5)+2,FALSE)*SUMIFS('EPA Data'!$K:$K,'EPA Data'!$L:$L,$B$1,'EPA Data'!$C:$C,M$2,'EPA Data'!$G:$G,"&gt;="&amp;$A43,'EPA Data'!$G:$G,"&lt;"&amp;$B43)+IF('Multipliers and Adjustments'!$B$63="Y",'SNAP Adjustment'!N176,0))*unit_conv</f>
        <v>64864259955.088638</v>
      </c>
      <c r="N43">
        <f t="shared" si="25"/>
        <v>61964286506.876396</v>
      </c>
      <c r="O43">
        <f t="shared" si="25"/>
        <v>59064313058.664154</v>
      </c>
      <c r="P43">
        <f t="shared" si="25"/>
        <v>56164339610.451912</v>
      </c>
      <c r="Q43">
        <f t="shared" si="25"/>
        <v>53264366162.23967</v>
      </c>
      <c r="R43" s="66">
        <f>(VLOOKUP($B$1,'Multipliers and Adjustments'!$A$67:$I$83,TRUNC(COLUMN(R$2)/5)+2,FALSE)*SUMIFS('EPA Data'!$K:$K,'EPA Data'!$L:$L,$B$1,'EPA Data'!$C:$C,R$2,'EPA Data'!$G:$G,"&gt;="&amp;$A43,'EPA Data'!$G:$G,"&lt;"&amp;$B43)+IF('Multipliers and Adjustments'!$B$63="Y",'SNAP Adjustment'!S176,0))*unit_conv</f>
        <v>50364392714.027412</v>
      </c>
      <c r="S43">
        <f t="shared" si="26"/>
        <v>47288296643.48835</v>
      </c>
      <c r="T43">
        <f t="shared" si="26"/>
        <v>44212200572.949287</v>
      </c>
      <c r="U43">
        <f t="shared" si="26"/>
        <v>41136104502.410225</v>
      </c>
      <c r="V43">
        <f t="shared" si="26"/>
        <v>38060008431.871162</v>
      </c>
      <c r="W43" s="66">
        <f>(VLOOKUP($B$1,'Multipliers and Adjustments'!$A$67:$I$83,TRUNC(COLUMN(W$2)/5)+2,FALSE)*SUMIFS('EPA Data'!$K:$K,'EPA Data'!$L:$L,$B$1,'EPA Data'!$C:$C,W$2,'EPA Data'!$G:$G,"&gt;="&amp;$A43,'EPA Data'!$G:$G,"&lt;"&amp;$B43)+IF('Multipliers and Adjustments'!$B$63="Y",'SNAP Adjustment'!X176,0))*unit_conv</f>
        <v>34983912361.332092</v>
      </c>
      <c r="X43">
        <f t="shared" si="27"/>
        <v>33561448979.62104</v>
      </c>
      <c r="Y43">
        <f t="shared" si="27"/>
        <v>32138985597.909988</v>
      </c>
      <c r="Z43">
        <f t="shared" si="27"/>
        <v>30716522216.198936</v>
      </c>
      <c r="AA43">
        <f t="shared" si="27"/>
        <v>29294058834.487885</v>
      </c>
      <c r="AB43" s="66">
        <f>(VLOOKUP($B$1,'Multipliers and Adjustments'!$A$67:$I$83,TRUNC(COLUMN(AB$2)/5)+2,FALSE)*SUMIFS('EPA Data'!$K:$K,'EPA Data'!$L:$L,$B$1,'EPA Data'!$C:$C,AB$2,'EPA Data'!$G:$G,"&gt;="&amp;$A43,'EPA Data'!$G:$G,"&lt;"&amp;$B43)+IF('Multipliers and Adjustments'!$B$63="Y",'SNAP Adjustment'!AC176,0))*unit_conv</f>
        <v>27871595452.776833</v>
      </c>
      <c r="AC43">
        <f t="shared" si="28"/>
        <v>27101503413.509083</v>
      </c>
      <c r="AD43">
        <f t="shared" si="28"/>
        <v>26331411374.241333</v>
      </c>
      <c r="AE43">
        <f t="shared" si="28"/>
        <v>25561319334.973583</v>
      </c>
      <c r="AF43">
        <f t="shared" si="28"/>
        <v>24791227295.705833</v>
      </c>
      <c r="AG43" s="66">
        <f>(VLOOKUP($B$1,'Multipliers and Adjustments'!$A$67:$I$83,TRUNC(COLUMN(AG$2)/5)+2,FALSE)*SUMIFS('EPA Data'!$K:$K,'EPA Data'!$L:$L,$B$1,'EPA Data'!$C:$C,AG$2,'EPA Data'!$G:$G,"&gt;="&amp;$A43,'EPA Data'!$G:$G,"&lt;"&amp;$B43)+IF('Multipliers and Adjustments'!$B$63="Y",'SNAP Adjustment'!AH176,0))*unit_conv</f>
        <v>24021135256.43808</v>
      </c>
      <c r="AH43">
        <f t="shared" si="29"/>
        <v>23358213538.08926</v>
      </c>
      <c r="AI43">
        <f t="shared" si="29"/>
        <v>22695291819.74044</v>
      </c>
      <c r="AJ43">
        <f t="shared" si="29"/>
        <v>22032370101.391621</v>
      </c>
      <c r="AK43">
        <f t="shared" si="29"/>
        <v>21369448383.042801</v>
      </c>
      <c r="AL43" s="66">
        <f>(VLOOKUP($B$1,'Multipliers and Adjustments'!$A$67:$I$83,TRUNC(COLUMN(AL$2)/5)+2,FALSE)*SUMIFS('EPA Data'!$K:$K,'EPA Data'!$L:$L,$B$1,'EPA Data'!$C:$C,AL$2,'EPA Data'!$G:$G,"&gt;="&amp;$A43,'EPA Data'!$G:$G,"&lt;"&amp;$B43)+IF('Multipliers and Adjustments'!$B$63="Y",'SNAP Adjustment'!AM176,0))*unit_conv</f>
        <v>20706526664.693985</v>
      </c>
    </row>
    <row r="44" spans="1:38" x14ac:dyDescent="0.35">
      <c r="A44" s="15">
        <f t="shared" si="14"/>
        <v>90</v>
      </c>
      <c r="B44" s="16">
        <f t="shared" si="22"/>
        <v>100</v>
      </c>
      <c r="C44" s="66">
        <f>(VLOOKUP($B$1,'Multipliers and Adjustments'!$A$67:$I$83,TRUNC(COLUMN(C$2)/5)+2,FALSE)*SUMIFS('EPA Data'!$K:$K,'EPA Data'!$L:$L,$B$1,'EPA Data'!$C:$C,C$2,'EPA Data'!$G:$G,"&gt;="&amp;$A44,'EPA Data'!$G:$G,"&lt;"&amp;$B44)+IF('Multipliers and Adjustments'!$B$63="Y",'SNAP Adjustment'!D177,0))*unit_conv</f>
        <v>27731346564.062447</v>
      </c>
      <c r="D44">
        <f t="shared" si="23"/>
        <v>28210884370.208389</v>
      </c>
      <c r="E44">
        <f t="shared" si="23"/>
        <v>28690422176.354332</v>
      </c>
      <c r="F44">
        <f t="shared" si="23"/>
        <v>29169959982.500275</v>
      </c>
      <c r="G44">
        <f t="shared" si="23"/>
        <v>29649497788.646217</v>
      </c>
      <c r="H44" s="66">
        <f>(VLOOKUP($B$1,'Multipliers and Adjustments'!$A$67:$I$83,TRUNC(COLUMN(H$2)/5)+2,FALSE)*SUMIFS('EPA Data'!$K:$K,'EPA Data'!$L:$L,$B$1,'EPA Data'!$C:$C,H$2,'EPA Data'!$G:$G,"&gt;="&amp;$A44,'EPA Data'!$G:$G,"&lt;"&amp;$B44)+IF('Multipliers and Adjustments'!$B$63="Y",'SNAP Adjustment'!I177,0))*unit_conv</f>
        <v>30129035594.79216</v>
      </c>
      <c r="I44">
        <f t="shared" si="24"/>
        <v>30571308950.064327</v>
      </c>
      <c r="J44">
        <f t="shared" si="24"/>
        <v>31013582305.336494</v>
      </c>
      <c r="K44">
        <f t="shared" si="24"/>
        <v>31455855660.608662</v>
      </c>
      <c r="L44">
        <f t="shared" si="24"/>
        <v>31898129015.880829</v>
      </c>
      <c r="M44" s="66">
        <f>(VLOOKUP($B$1,'Multipliers and Adjustments'!$A$67:$I$83,TRUNC(COLUMN(M$2)/5)+2,FALSE)*SUMIFS('EPA Data'!$K:$K,'EPA Data'!$L:$L,$B$1,'EPA Data'!$C:$C,M$2,'EPA Data'!$G:$G,"&gt;="&amp;$A44,'EPA Data'!$G:$G,"&lt;"&amp;$B44)+IF('Multipliers and Adjustments'!$B$63="Y",'SNAP Adjustment'!N177,0))*unit_conv</f>
        <v>32340402371.153</v>
      </c>
      <c r="N44">
        <f t="shared" si="25"/>
        <v>30990705823.478699</v>
      </c>
      <c r="O44">
        <f t="shared" si="25"/>
        <v>29641009275.804398</v>
      </c>
      <c r="P44">
        <f t="shared" si="25"/>
        <v>28291312728.130096</v>
      </c>
      <c r="Q44">
        <f t="shared" si="25"/>
        <v>26941616180.455795</v>
      </c>
      <c r="R44" s="66">
        <f>(VLOOKUP($B$1,'Multipliers and Adjustments'!$A$67:$I$83,TRUNC(COLUMN(R$2)/5)+2,FALSE)*SUMIFS('EPA Data'!$K:$K,'EPA Data'!$L:$L,$B$1,'EPA Data'!$C:$C,R$2,'EPA Data'!$G:$G,"&gt;="&amp;$A44,'EPA Data'!$G:$G,"&lt;"&amp;$B44)+IF('Multipliers and Adjustments'!$B$63="Y",'SNAP Adjustment'!S177,0))*unit_conv</f>
        <v>25591919632.78149</v>
      </c>
      <c r="S44">
        <f t="shared" si="26"/>
        <v>24273252651.607876</v>
      </c>
      <c r="T44">
        <f t="shared" si="26"/>
        <v>22954585670.434261</v>
      </c>
      <c r="U44">
        <f t="shared" si="26"/>
        <v>21635918689.260647</v>
      </c>
      <c r="V44">
        <f t="shared" si="26"/>
        <v>20317251708.087032</v>
      </c>
      <c r="W44" s="66">
        <f>(VLOOKUP($B$1,'Multipliers and Adjustments'!$A$67:$I$83,TRUNC(COLUMN(W$2)/5)+2,FALSE)*SUMIFS('EPA Data'!$K:$K,'EPA Data'!$L:$L,$B$1,'EPA Data'!$C:$C,W$2,'EPA Data'!$G:$G,"&gt;="&amp;$A44,'EPA Data'!$G:$G,"&lt;"&amp;$B44)+IF('Multipliers and Adjustments'!$B$63="Y",'SNAP Adjustment'!X177,0))*unit_conv</f>
        <v>18998584726.913425</v>
      </c>
      <c r="X44">
        <f t="shared" si="27"/>
        <v>15479595052.914068</v>
      </c>
      <c r="Y44">
        <f t="shared" si="27"/>
        <v>11960605378.914711</v>
      </c>
      <c r="Z44">
        <f t="shared" si="27"/>
        <v>8441615704.9153538</v>
      </c>
      <c r="AA44">
        <f t="shared" si="27"/>
        <v>4922626030.9159966</v>
      </c>
      <c r="AB44" s="66">
        <f>(VLOOKUP($B$1,'Multipliers and Adjustments'!$A$67:$I$83,TRUNC(COLUMN(AB$2)/5)+2,FALSE)*SUMIFS('EPA Data'!$K:$K,'EPA Data'!$L:$L,$B$1,'EPA Data'!$C:$C,AB$2,'EPA Data'!$G:$G,"&gt;="&amp;$A44,'EPA Data'!$G:$G,"&lt;"&amp;$B44)+IF('Multipliers and Adjustments'!$B$63="Y",'SNAP Adjustment'!AC177,0))*unit_conv</f>
        <v>1403636356.9166355</v>
      </c>
      <c r="AC44">
        <f t="shared" si="28"/>
        <v>1364527099.7730558</v>
      </c>
      <c r="AD44">
        <f t="shared" si="28"/>
        <v>1325417842.6294761</v>
      </c>
      <c r="AE44">
        <f t="shared" si="28"/>
        <v>1286308585.4858963</v>
      </c>
      <c r="AF44">
        <f t="shared" si="28"/>
        <v>1247199328.3423166</v>
      </c>
      <c r="AG44" s="66">
        <f>(VLOOKUP($B$1,'Multipliers and Adjustments'!$A$67:$I$83,TRUNC(COLUMN(AG$2)/5)+2,FALSE)*SUMIFS('EPA Data'!$K:$K,'EPA Data'!$L:$L,$B$1,'EPA Data'!$C:$C,AG$2,'EPA Data'!$G:$G,"&gt;="&amp;$A44,'EPA Data'!$G:$G,"&lt;"&amp;$B44)+IF('Multipliers and Adjustments'!$B$63="Y",'SNAP Adjustment'!AH177,0))*unit_conv</f>
        <v>1208090071.1987369</v>
      </c>
      <c r="AH44">
        <f t="shared" si="29"/>
        <v>1174383978.7813087</v>
      </c>
      <c r="AI44">
        <f t="shared" si="29"/>
        <v>1140677886.3638804</v>
      </c>
      <c r="AJ44">
        <f t="shared" si="29"/>
        <v>1106971793.9464521</v>
      </c>
      <c r="AK44">
        <f t="shared" si="29"/>
        <v>1073265701.5290239</v>
      </c>
      <c r="AL44" s="66">
        <f>(VLOOKUP($B$1,'Multipliers and Adjustments'!$A$67:$I$83,TRUNC(COLUMN(AL$2)/5)+2,FALSE)*SUMIFS('EPA Data'!$K:$K,'EPA Data'!$L:$L,$B$1,'EPA Data'!$C:$C,AL$2,'EPA Data'!$G:$G,"&gt;="&amp;$A44,'EPA Data'!$G:$G,"&lt;"&amp;$B44)+IF('Multipliers and Adjustments'!$B$63="Y",'SNAP Adjustment'!AM177,0))*unit_conv</f>
        <v>1039559609.1115959</v>
      </c>
    </row>
    <row r="45" spans="1:38" x14ac:dyDescent="0.35">
      <c r="A45" s="12">
        <f>B44</f>
        <v>100</v>
      </c>
      <c r="B45" s="11">
        <f t="shared" si="7"/>
        <v>150</v>
      </c>
      <c r="C45" s="66">
        <f>(VLOOKUP($B$1,'Multipliers and Adjustments'!$A$67:$I$83,TRUNC(COLUMN(C$2)/5)+2,FALSE)*SUMIFS('EPA Data'!$K:$K,'EPA Data'!$L:$L,$B$1,'EPA Data'!$C:$C,C$2,'EPA Data'!$G:$G,"&gt;="&amp;$A45,'EPA Data'!$G:$G,"&lt;"&amp;$B45)+IF('Multipliers and Adjustments'!$B$63="Y",'SNAP Adjustment'!D178,0))*unit_conv</f>
        <v>1278251496.9947686</v>
      </c>
      <c r="D45">
        <f t="shared" si="23"/>
        <v>1300848929.389298</v>
      </c>
      <c r="E45">
        <f t="shared" si="23"/>
        <v>1323446361.7838273</v>
      </c>
      <c r="F45">
        <f t="shared" si="23"/>
        <v>1346043794.1783566</v>
      </c>
      <c r="G45">
        <f t="shared" si="23"/>
        <v>1368641226.572886</v>
      </c>
      <c r="H45" s="66">
        <f>(VLOOKUP($B$1,'Multipliers and Adjustments'!$A$67:$I$83,TRUNC(COLUMN(H$2)/5)+2,FALSE)*SUMIFS('EPA Data'!$K:$K,'EPA Data'!$L:$L,$B$1,'EPA Data'!$C:$C,H$2,'EPA Data'!$G:$G,"&gt;="&amp;$A45,'EPA Data'!$G:$G,"&lt;"&amp;$B45)+IF('Multipliers and Adjustments'!$B$63="Y",'SNAP Adjustment'!I178,0))*unit_conv</f>
        <v>1391238658.9674156</v>
      </c>
      <c r="I45">
        <f t="shared" si="24"/>
        <v>1392611243.4601691</v>
      </c>
      <c r="J45">
        <f t="shared" si="24"/>
        <v>1393983827.9529226</v>
      </c>
      <c r="K45">
        <f t="shared" si="24"/>
        <v>1395356412.4456761</v>
      </c>
      <c r="L45">
        <f t="shared" si="24"/>
        <v>1396728996.9384296</v>
      </c>
      <c r="M45" s="66">
        <f>(VLOOKUP($B$1,'Multipliers and Adjustments'!$A$67:$I$83,TRUNC(COLUMN(M$2)/5)+2,FALSE)*SUMIFS('EPA Data'!$K:$K,'EPA Data'!$L:$L,$B$1,'EPA Data'!$C:$C,M$2,'EPA Data'!$G:$G,"&gt;="&amp;$A45,'EPA Data'!$G:$G,"&lt;"&amp;$B45)+IF('Multipliers and Adjustments'!$B$63="Y",'SNAP Adjustment'!N178,0))*unit_conv</f>
        <v>1398101581.4311829</v>
      </c>
      <c r="N45">
        <f t="shared" si="25"/>
        <v>1326810740.2050722</v>
      </c>
      <c r="O45">
        <f t="shared" si="25"/>
        <v>1255519898.9789615</v>
      </c>
      <c r="P45">
        <f t="shared" si="25"/>
        <v>1184229057.7528508</v>
      </c>
      <c r="Q45">
        <f t="shared" si="25"/>
        <v>1112938216.5267401</v>
      </c>
      <c r="R45" s="66">
        <f>(VLOOKUP($B$1,'Multipliers and Adjustments'!$A$67:$I$83,TRUNC(COLUMN(R$2)/5)+2,FALSE)*SUMIFS('EPA Data'!$K:$K,'EPA Data'!$L:$L,$B$1,'EPA Data'!$C:$C,R$2,'EPA Data'!$G:$G,"&gt;="&amp;$A45,'EPA Data'!$G:$G,"&lt;"&amp;$B45)+IF('Multipliers and Adjustments'!$B$63="Y",'SNAP Adjustment'!S178,0))*unit_conv</f>
        <v>1041647375.3006299</v>
      </c>
      <c r="S45">
        <f t="shared" si="26"/>
        <v>975393379.56933522</v>
      </c>
      <c r="T45">
        <f t="shared" si="26"/>
        <v>909139383.83804059</v>
      </c>
      <c r="U45">
        <f t="shared" si="26"/>
        <v>842885388.10674596</v>
      </c>
      <c r="V45">
        <f t="shared" si="26"/>
        <v>776631392.37545133</v>
      </c>
      <c r="W45" s="66">
        <f>(VLOOKUP($B$1,'Multipliers and Adjustments'!$A$67:$I$83,TRUNC(COLUMN(W$2)/5)+2,FALSE)*SUMIFS('EPA Data'!$K:$K,'EPA Data'!$L:$L,$B$1,'EPA Data'!$C:$C,W$2,'EPA Data'!$G:$G,"&gt;="&amp;$A45,'EPA Data'!$G:$G,"&lt;"&amp;$B45)+IF('Multipliers and Adjustments'!$B$63="Y",'SNAP Adjustment'!X178,0))*unit_conv</f>
        <v>710377396.64415693</v>
      </c>
      <c r="X45">
        <f t="shared" si="27"/>
        <v>3753799937.9597192</v>
      </c>
      <c r="Y45">
        <f t="shared" si="27"/>
        <v>6797222479.2752819</v>
      </c>
      <c r="Z45">
        <f t="shared" si="27"/>
        <v>9840645020.5908432</v>
      </c>
      <c r="AA45">
        <f t="shared" si="27"/>
        <v>12884067561.906406</v>
      </c>
      <c r="AB45" s="66">
        <f>(VLOOKUP($B$1,'Multipliers and Adjustments'!$A$67:$I$83,TRUNC(COLUMN(AB$2)/5)+2,FALSE)*SUMIFS('EPA Data'!$K:$K,'EPA Data'!$L:$L,$B$1,'EPA Data'!$C:$C,AB$2,'EPA Data'!$G:$G,"&gt;="&amp;$A45,'EPA Data'!$G:$G,"&lt;"&amp;$B45)+IF('Multipliers and Adjustments'!$B$63="Y",'SNAP Adjustment'!AC178,0))*unit_conv</f>
        <v>15927490103.221968</v>
      </c>
      <c r="AC45">
        <f t="shared" si="28"/>
        <v>15548937003.89945</v>
      </c>
      <c r="AD45">
        <f t="shared" si="28"/>
        <v>15170383904.576933</v>
      </c>
      <c r="AE45">
        <f t="shared" si="28"/>
        <v>14791830805.254416</v>
      </c>
      <c r="AF45">
        <f t="shared" si="28"/>
        <v>14413277705.931898</v>
      </c>
      <c r="AG45" s="66">
        <f>(VLOOKUP($B$1,'Multipliers and Adjustments'!$A$67:$I$83,TRUNC(COLUMN(AG$2)/5)+2,FALSE)*SUMIFS('EPA Data'!$K:$K,'EPA Data'!$L:$L,$B$1,'EPA Data'!$C:$C,AG$2,'EPA Data'!$G:$G,"&gt;="&amp;$A45,'EPA Data'!$G:$G,"&lt;"&amp;$B45)+IF('Multipliers and Adjustments'!$B$63="Y",'SNAP Adjustment'!AH178,0))*unit_conv</f>
        <v>14034724606.609385</v>
      </c>
      <c r="AH45">
        <f t="shared" si="29"/>
        <v>13701594576.02372</v>
      </c>
      <c r="AI45">
        <f t="shared" si="29"/>
        <v>13368464545.438055</v>
      </c>
      <c r="AJ45">
        <f t="shared" si="29"/>
        <v>13035334514.85239</v>
      </c>
      <c r="AK45">
        <f t="shared" si="29"/>
        <v>12702204484.266726</v>
      </c>
      <c r="AL45" s="66">
        <f>(VLOOKUP($B$1,'Multipliers and Adjustments'!$A$67:$I$83,TRUNC(COLUMN(AL$2)/5)+2,FALSE)*SUMIFS('EPA Data'!$K:$K,'EPA Data'!$L:$L,$B$1,'EPA Data'!$C:$C,AL$2,'EPA Data'!$G:$G,"&gt;="&amp;$A45,'EPA Data'!$G:$G,"&lt;"&amp;$B45)+IF('Multipliers and Adjustments'!$B$63="Y",'SNAP Adjustment'!AM178,0))*unit_conv</f>
        <v>12369074453.681059</v>
      </c>
    </row>
    <row r="46" spans="1:38" x14ac:dyDescent="0.35">
      <c r="A46" s="12">
        <f t="shared" si="14"/>
        <v>150</v>
      </c>
      <c r="B46" s="11">
        <f t="shared" si="7"/>
        <v>200</v>
      </c>
      <c r="C46" s="66">
        <f>(VLOOKUP($B$1,'Multipliers and Adjustments'!$A$67:$I$83,TRUNC(COLUMN(C$2)/5)+2,FALSE)*SUMIFS('EPA Data'!$K:$K,'EPA Data'!$L:$L,$B$1,'EPA Data'!$C:$C,C$2,'EPA Data'!$G:$G,"&gt;="&amp;$A46,'EPA Data'!$G:$G,"&lt;"&amp;$B46)+IF('Multipliers and Adjustments'!$B$63="Y",'SNAP Adjustment'!D179,0))*unit_conv</f>
        <v>0</v>
      </c>
      <c r="D46">
        <f t="shared" si="23"/>
        <v>0</v>
      </c>
      <c r="E46">
        <f t="shared" si="23"/>
        <v>0</v>
      </c>
      <c r="F46">
        <f t="shared" si="23"/>
        <v>0</v>
      </c>
      <c r="G46">
        <f t="shared" si="23"/>
        <v>0</v>
      </c>
      <c r="H46" s="66">
        <f>(VLOOKUP($B$1,'Multipliers and Adjustments'!$A$67:$I$83,TRUNC(COLUMN(H$2)/5)+2,FALSE)*SUMIFS('EPA Data'!$K:$K,'EPA Data'!$L:$L,$B$1,'EPA Data'!$C:$C,H$2,'EPA Data'!$G:$G,"&gt;="&amp;$A46,'EPA Data'!$G:$G,"&lt;"&amp;$B46)+IF('Multipliers and Adjustments'!$B$63="Y",'SNAP Adjustment'!I179,0))*unit_conv</f>
        <v>0</v>
      </c>
      <c r="I46">
        <f t="shared" si="24"/>
        <v>0</v>
      </c>
      <c r="J46">
        <f t="shared" si="24"/>
        <v>0</v>
      </c>
      <c r="K46">
        <f t="shared" si="24"/>
        <v>0</v>
      </c>
      <c r="L46">
        <f t="shared" si="24"/>
        <v>0</v>
      </c>
      <c r="M46" s="66">
        <f>(VLOOKUP($B$1,'Multipliers and Adjustments'!$A$67:$I$83,TRUNC(COLUMN(M$2)/5)+2,FALSE)*SUMIFS('EPA Data'!$K:$K,'EPA Data'!$L:$L,$B$1,'EPA Data'!$C:$C,M$2,'EPA Data'!$G:$G,"&gt;="&amp;$A46,'EPA Data'!$G:$G,"&lt;"&amp;$B46)+IF('Multipliers and Adjustments'!$B$63="Y",'SNAP Adjustment'!N179,0))*unit_conv</f>
        <v>0</v>
      </c>
      <c r="N46">
        <f t="shared" si="25"/>
        <v>0</v>
      </c>
      <c r="O46">
        <f t="shared" si="25"/>
        <v>0</v>
      </c>
      <c r="P46">
        <f t="shared" si="25"/>
        <v>0</v>
      </c>
      <c r="Q46">
        <f t="shared" si="25"/>
        <v>0</v>
      </c>
      <c r="R46" s="66">
        <f>(VLOOKUP($B$1,'Multipliers and Adjustments'!$A$67:$I$83,TRUNC(COLUMN(R$2)/5)+2,FALSE)*SUMIFS('EPA Data'!$K:$K,'EPA Data'!$L:$L,$B$1,'EPA Data'!$C:$C,R$2,'EPA Data'!$G:$G,"&gt;="&amp;$A46,'EPA Data'!$G:$G,"&lt;"&amp;$B46)+IF('Multipliers and Adjustments'!$B$63="Y",'SNAP Adjustment'!S179,0))*unit_conv</f>
        <v>0</v>
      </c>
      <c r="S46">
        <f t="shared" si="26"/>
        <v>0</v>
      </c>
      <c r="T46">
        <f t="shared" si="26"/>
        <v>0</v>
      </c>
      <c r="U46">
        <f t="shared" si="26"/>
        <v>0</v>
      </c>
      <c r="V46">
        <f t="shared" si="26"/>
        <v>0</v>
      </c>
      <c r="W46" s="66">
        <f>(VLOOKUP($B$1,'Multipliers and Adjustments'!$A$67:$I$83,TRUNC(COLUMN(W$2)/5)+2,FALSE)*SUMIFS('EPA Data'!$K:$K,'EPA Data'!$L:$L,$B$1,'EPA Data'!$C:$C,W$2,'EPA Data'!$G:$G,"&gt;="&amp;$A46,'EPA Data'!$G:$G,"&lt;"&amp;$B46)+IF('Multipliers and Adjustments'!$B$63="Y",'SNAP Adjustment'!X179,0))*unit_conv</f>
        <v>0</v>
      </c>
      <c r="X46">
        <f t="shared" si="27"/>
        <v>0</v>
      </c>
      <c r="Y46">
        <f t="shared" si="27"/>
        <v>0</v>
      </c>
      <c r="Z46">
        <f t="shared" si="27"/>
        <v>0</v>
      </c>
      <c r="AA46">
        <f t="shared" si="27"/>
        <v>0</v>
      </c>
      <c r="AB46" s="66">
        <f>(VLOOKUP($B$1,'Multipliers and Adjustments'!$A$67:$I$83,TRUNC(COLUMN(AB$2)/5)+2,FALSE)*SUMIFS('EPA Data'!$K:$K,'EPA Data'!$L:$L,$B$1,'EPA Data'!$C:$C,AB$2,'EPA Data'!$G:$G,"&gt;="&amp;$A46,'EPA Data'!$G:$G,"&lt;"&amp;$B46)+IF('Multipliers and Adjustments'!$B$63="Y",'SNAP Adjustment'!AC179,0))*unit_conv</f>
        <v>0</v>
      </c>
      <c r="AC46">
        <f t="shared" si="28"/>
        <v>0</v>
      </c>
      <c r="AD46">
        <f t="shared" si="28"/>
        <v>0</v>
      </c>
      <c r="AE46">
        <f t="shared" si="28"/>
        <v>0</v>
      </c>
      <c r="AF46">
        <f t="shared" si="28"/>
        <v>0</v>
      </c>
      <c r="AG46" s="66">
        <f>(VLOOKUP($B$1,'Multipliers and Adjustments'!$A$67:$I$83,TRUNC(COLUMN(AG$2)/5)+2,FALSE)*SUMIFS('EPA Data'!$K:$K,'EPA Data'!$L:$L,$B$1,'EPA Data'!$C:$C,AG$2,'EPA Data'!$G:$G,"&gt;="&amp;$A46,'EPA Data'!$G:$G,"&lt;"&amp;$B46)+IF('Multipliers and Adjustments'!$B$63="Y",'SNAP Adjustment'!AH179,0))*unit_conv</f>
        <v>0</v>
      </c>
      <c r="AH46">
        <f t="shared" si="29"/>
        <v>0</v>
      </c>
      <c r="AI46">
        <f t="shared" si="29"/>
        <v>0</v>
      </c>
      <c r="AJ46">
        <f t="shared" si="29"/>
        <v>0</v>
      </c>
      <c r="AK46">
        <f t="shared" si="29"/>
        <v>0</v>
      </c>
      <c r="AL46" s="66">
        <f>(VLOOKUP($B$1,'Multipliers and Adjustments'!$A$67:$I$83,TRUNC(COLUMN(AL$2)/5)+2,FALSE)*SUMIFS('EPA Data'!$K:$K,'EPA Data'!$L:$L,$B$1,'EPA Data'!$C:$C,AL$2,'EPA Data'!$G:$G,"&gt;="&amp;$A46,'EPA Data'!$G:$G,"&lt;"&amp;$B46)+IF('Multipliers and Adjustments'!$B$63="Y",'SNAP Adjustment'!AM179,0))*unit_conv</f>
        <v>0</v>
      </c>
    </row>
    <row r="47" spans="1:38" x14ac:dyDescent="0.35">
      <c r="A47" s="12">
        <f t="shared" si="14"/>
        <v>200</v>
      </c>
      <c r="B47" s="11">
        <f t="shared" si="7"/>
        <v>250</v>
      </c>
      <c r="C47" s="66">
        <f>(VLOOKUP($B$1,'Multipliers and Adjustments'!$A$67:$I$83,TRUNC(COLUMN(C$2)/5)+2,FALSE)*SUMIFS('EPA Data'!$K:$K,'EPA Data'!$L:$L,$B$1,'EPA Data'!$C:$C,C$2,'EPA Data'!$G:$G,"&gt;="&amp;$A47,'EPA Data'!$G:$G,"&lt;"&amp;$B47)+IF('Multipliers and Adjustments'!$B$63="Y",'SNAP Adjustment'!D180,0))*unit_conv</f>
        <v>0</v>
      </c>
      <c r="D47">
        <f t="shared" si="23"/>
        <v>0</v>
      </c>
      <c r="E47">
        <f t="shared" si="23"/>
        <v>0</v>
      </c>
      <c r="F47">
        <f t="shared" si="23"/>
        <v>0</v>
      </c>
      <c r="G47">
        <f t="shared" si="23"/>
        <v>0</v>
      </c>
      <c r="H47" s="66">
        <f>(VLOOKUP($B$1,'Multipliers and Adjustments'!$A$67:$I$83,TRUNC(COLUMN(H$2)/5)+2,FALSE)*SUMIFS('EPA Data'!$K:$K,'EPA Data'!$L:$L,$B$1,'EPA Data'!$C:$C,H$2,'EPA Data'!$G:$G,"&gt;="&amp;$A47,'EPA Data'!$G:$G,"&lt;"&amp;$B47)+IF('Multipliers and Adjustments'!$B$63="Y",'SNAP Adjustment'!I180,0))*unit_conv</f>
        <v>0</v>
      </c>
      <c r="I47">
        <f t="shared" si="24"/>
        <v>0</v>
      </c>
      <c r="J47">
        <f t="shared" si="24"/>
        <v>0</v>
      </c>
      <c r="K47">
        <f t="shared" si="24"/>
        <v>0</v>
      </c>
      <c r="L47">
        <f t="shared" si="24"/>
        <v>0</v>
      </c>
      <c r="M47" s="66">
        <f>(VLOOKUP($B$1,'Multipliers and Adjustments'!$A$67:$I$83,TRUNC(COLUMN(M$2)/5)+2,FALSE)*SUMIFS('EPA Data'!$K:$K,'EPA Data'!$L:$L,$B$1,'EPA Data'!$C:$C,M$2,'EPA Data'!$G:$G,"&gt;="&amp;$A47,'EPA Data'!$G:$G,"&lt;"&amp;$B47)+IF('Multipliers and Adjustments'!$B$63="Y",'SNAP Adjustment'!N180,0))*unit_conv</f>
        <v>0</v>
      </c>
      <c r="N47">
        <f t="shared" si="25"/>
        <v>0</v>
      </c>
      <c r="O47">
        <f t="shared" si="25"/>
        <v>0</v>
      </c>
      <c r="P47">
        <f t="shared" si="25"/>
        <v>0</v>
      </c>
      <c r="Q47">
        <f t="shared" si="25"/>
        <v>0</v>
      </c>
      <c r="R47" s="66">
        <f>(VLOOKUP($B$1,'Multipliers and Adjustments'!$A$67:$I$83,TRUNC(COLUMN(R$2)/5)+2,FALSE)*SUMIFS('EPA Data'!$K:$K,'EPA Data'!$L:$L,$B$1,'EPA Data'!$C:$C,R$2,'EPA Data'!$G:$G,"&gt;="&amp;$A47,'EPA Data'!$G:$G,"&lt;"&amp;$B47)+IF('Multipliers and Adjustments'!$B$63="Y",'SNAP Adjustment'!S180,0))*unit_conv</f>
        <v>0</v>
      </c>
      <c r="S47">
        <f t="shared" si="26"/>
        <v>0</v>
      </c>
      <c r="T47">
        <f t="shared" si="26"/>
        <v>0</v>
      </c>
      <c r="U47">
        <f t="shared" si="26"/>
        <v>0</v>
      </c>
      <c r="V47">
        <f t="shared" si="26"/>
        <v>0</v>
      </c>
      <c r="W47" s="66">
        <f>(VLOOKUP($B$1,'Multipliers and Adjustments'!$A$67:$I$83,TRUNC(COLUMN(W$2)/5)+2,FALSE)*SUMIFS('EPA Data'!$K:$K,'EPA Data'!$L:$L,$B$1,'EPA Data'!$C:$C,W$2,'EPA Data'!$G:$G,"&gt;="&amp;$A47,'EPA Data'!$G:$G,"&lt;"&amp;$B47)+IF('Multipliers and Adjustments'!$B$63="Y",'SNAP Adjustment'!X180,0))*unit_conv</f>
        <v>0</v>
      </c>
      <c r="X47">
        <f t="shared" si="27"/>
        <v>0</v>
      </c>
      <c r="Y47">
        <f t="shared" si="27"/>
        <v>0</v>
      </c>
      <c r="Z47">
        <f t="shared" si="27"/>
        <v>0</v>
      </c>
      <c r="AA47">
        <f t="shared" si="27"/>
        <v>0</v>
      </c>
      <c r="AB47" s="66">
        <f>(VLOOKUP($B$1,'Multipliers and Adjustments'!$A$67:$I$83,TRUNC(COLUMN(AB$2)/5)+2,FALSE)*SUMIFS('EPA Data'!$K:$K,'EPA Data'!$L:$L,$B$1,'EPA Data'!$C:$C,AB$2,'EPA Data'!$G:$G,"&gt;="&amp;$A47,'EPA Data'!$G:$G,"&lt;"&amp;$B47)+IF('Multipliers and Adjustments'!$B$63="Y",'SNAP Adjustment'!AC180,0))*unit_conv</f>
        <v>0</v>
      </c>
      <c r="AC47">
        <f t="shared" si="28"/>
        <v>0</v>
      </c>
      <c r="AD47">
        <f t="shared" si="28"/>
        <v>0</v>
      </c>
      <c r="AE47">
        <f t="shared" si="28"/>
        <v>0</v>
      </c>
      <c r="AF47">
        <f t="shared" si="28"/>
        <v>0</v>
      </c>
      <c r="AG47" s="66">
        <f>(VLOOKUP($B$1,'Multipliers and Adjustments'!$A$67:$I$83,TRUNC(COLUMN(AG$2)/5)+2,FALSE)*SUMIFS('EPA Data'!$K:$K,'EPA Data'!$L:$L,$B$1,'EPA Data'!$C:$C,AG$2,'EPA Data'!$G:$G,"&gt;="&amp;$A47,'EPA Data'!$G:$G,"&lt;"&amp;$B47)+IF('Multipliers and Adjustments'!$B$63="Y",'SNAP Adjustment'!AH180,0))*unit_conv</f>
        <v>0</v>
      </c>
      <c r="AH47">
        <f t="shared" si="29"/>
        <v>0</v>
      </c>
      <c r="AI47">
        <f t="shared" si="29"/>
        <v>0</v>
      </c>
      <c r="AJ47">
        <f t="shared" si="29"/>
        <v>0</v>
      </c>
      <c r="AK47">
        <f t="shared" si="29"/>
        <v>0</v>
      </c>
      <c r="AL47" s="66">
        <f>(VLOOKUP($B$1,'Multipliers and Adjustments'!$A$67:$I$83,TRUNC(COLUMN(AL$2)/5)+2,FALSE)*SUMIFS('EPA Data'!$K:$K,'EPA Data'!$L:$L,$B$1,'EPA Data'!$C:$C,AL$2,'EPA Data'!$G:$G,"&gt;="&amp;$A47,'EPA Data'!$G:$G,"&lt;"&amp;$B47)+IF('Multipliers and Adjustments'!$B$63="Y",'SNAP Adjustment'!AM180,0))*unit_conv</f>
        <v>0</v>
      </c>
    </row>
    <row r="48" spans="1:38" x14ac:dyDescent="0.35">
      <c r="A48" s="12">
        <f t="shared" si="14"/>
        <v>250</v>
      </c>
      <c r="B48" s="11">
        <f t="shared" si="7"/>
        <v>300</v>
      </c>
      <c r="C48" s="66">
        <f>(VLOOKUP($B$1,'Multipliers and Adjustments'!$A$67:$I$83,TRUNC(COLUMN(C$2)/5)+2,FALSE)*SUMIFS('EPA Data'!$K:$K,'EPA Data'!$L:$L,$B$1,'EPA Data'!$C:$C,C$2,'EPA Data'!$G:$G,"&gt;="&amp;$A48,'EPA Data'!$G:$G,"&lt;"&amp;$B48)+IF('Multipliers and Adjustments'!$B$63="Y",'SNAP Adjustment'!D181,0))*unit_conv</f>
        <v>0</v>
      </c>
      <c r="D48">
        <f t="shared" si="23"/>
        <v>0</v>
      </c>
      <c r="E48">
        <f t="shared" si="23"/>
        <v>0</v>
      </c>
      <c r="F48">
        <f t="shared" si="23"/>
        <v>0</v>
      </c>
      <c r="G48">
        <f t="shared" si="23"/>
        <v>0</v>
      </c>
      <c r="H48" s="66">
        <f>(VLOOKUP($B$1,'Multipliers and Adjustments'!$A$67:$I$83,TRUNC(COLUMN(H$2)/5)+2,FALSE)*SUMIFS('EPA Data'!$K:$K,'EPA Data'!$L:$L,$B$1,'EPA Data'!$C:$C,H$2,'EPA Data'!$G:$G,"&gt;="&amp;$A48,'EPA Data'!$G:$G,"&lt;"&amp;$B48)+IF('Multipliers and Adjustments'!$B$63="Y",'SNAP Adjustment'!I181,0))*unit_conv</f>
        <v>0</v>
      </c>
      <c r="I48">
        <f t="shared" si="24"/>
        <v>0</v>
      </c>
      <c r="J48">
        <f t="shared" si="24"/>
        <v>0</v>
      </c>
      <c r="K48">
        <f t="shared" si="24"/>
        <v>0</v>
      </c>
      <c r="L48">
        <f t="shared" si="24"/>
        <v>0</v>
      </c>
      <c r="M48" s="66">
        <f>(VLOOKUP($B$1,'Multipliers and Adjustments'!$A$67:$I$83,TRUNC(COLUMN(M$2)/5)+2,FALSE)*SUMIFS('EPA Data'!$K:$K,'EPA Data'!$L:$L,$B$1,'EPA Data'!$C:$C,M$2,'EPA Data'!$G:$G,"&gt;="&amp;$A48,'EPA Data'!$G:$G,"&lt;"&amp;$B48)+IF('Multipliers and Adjustments'!$B$63="Y",'SNAP Adjustment'!N181,0))*unit_conv</f>
        <v>0</v>
      </c>
      <c r="N48">
        <f t="shared" si="25"/>
        <v>0</v>
      </c>
      <c r="O48">
        <f t="shared" si="25"/>
        <v>0</v>
      </c>
      <c r="P48">
        <f t="shared" si="25"/>
        <v>0</v>
      </c>
      <c r="Q48">
        <f t="shared" si="25"/>
        <v>0</v>
      </c>
      <c r="R48" s="66">
        <f>(VLOOKUP($B$1,'Multipliers and Adjustments'!$A$67:$I$83,TRUNC(COLUMN(R$2)/5)+2,FALSE)*SUMIFS('EPA Data'!$K:$K,'EPA Data'!$L:$L,$B$1,'EPA Data'!$C:$C,R$2,'EPA Data'!$G:$G,"&gt;="&amp;$A48,'EPA Data'!$G:$G,"&lt;"&amp;$B48)+IF('Multipliers and Adjustments'!$B$63="Y",'SNAP Adjustment'!S181,0))*unit_conv</f>
        <v>0</v>
      </c>
      <c r="S48">
        <f t="shared" si="26"/>
        <v>0</v>
      </c>
      <c r="T48">
        <f t="shared" si="26"/>
        <v>0</v>
      </c>
      <c r="U48">
        <f t="shared" si="26"/>
        <v>0</v>
      </c>
      <c r="V48">
        <f t="shared" si="26"/>
        <v>0</v>
      </c>
      <c r="W48" s="66">
        <f>(VLOOKUP($B$1,'Multipliers and Adjustments'!$A$67:$I$83,TRUNC(COLUMN(W$2)/5)+2,FALSE)*SUMIFS('EPA Data'!$K:$K,'EPA Data'!$L:$L,$B$1,'EPA Data'!$C:$C,W$2,'EPA Data'!$G:$G,"&gt;="&amp;$A48,'EPA Data'!$G:$G,"&lt;"&amp;$B48)+IF('Multipliers and Adjustments'!$B$63="Y",'SNAP Adjustment'!X181,0))*unit_conv</f>
        <v>0</v>
      </c>
      <c r="X48">
        <f t="shared" si="27"/>
        <v>0</v>
      </c>
      <c r="Y48">
        <f t="shared" si="27"/>
        <v>0</v>
      </c>
      <c r="Z48">
        <f t="shared" si="27"/>
        <v>0</v>
      </c>
      <c r="AA48">
        <f t="shared" si="27"/>
        <v>0</v>
      </c>
      <c r="AB48" s="66">
        <f>(VLOOKUP($B$1,'Multipliers and Adjustments'!$A$67:$I$83,TRUNC(COLUMN(AB$2)/5)+2,FALSE)*SUMIFS('EPA Data'!$K:$K,'EPA Data'!$L:$L,$B$1,'EPA Data'!$C:$C,AB$2,'EPA Data'!$G:$G,"&gt;="&amp;$A48,'EPA Data'!$G:$G,"&lt;"&amp;$B48)+IF('Multipliers and Adjustments'!$B$63="Y",'SNAP Adjustment'!AC181,0))*unit_conv</f>
        <v>0</v>
      </c>
      <c r="AC48">
        <f t="shared" si="28"/>
        <v>0</v>
      </c>
      <c r="AD48">
        <f t="shared" si="28"/>
        <v>0</v>
      </c>
      <c r="AE48">
        <f t="shared" si="28"/>
        <v>0</v>
      </c>
      <c r="AF48">
        <f t="shared" si="28"/>
        <v>0</v>
      </c>
      <c r="AG48" s="66">
        <f>(VLOOKUP($B$1,'Multipliers and Adjustments'!$A$67:$I$83,TRUNC(COLUMN(AG$2)/5)+2,FALSE)*SUMIFS('EPA Data'!$K:$K,'EPA Data'!$L:$L,$B$1,'EPA Data'!$C:$C,AG$2,'EPA Data'!$G:$G,"&gt;="&amp;$A48,'EPA Data'!$G:$G,"&lt;"&amp;$B48)+IF('Multipliers and Adjustments'!$B$63="Y",'SNAP Adjustment'!AH181,0))*unit_conv</f>
        <v>0</v>
      </c>
      <c r="AH48">
        <f t="shared" si="29"/>
        <v>0</v>
      </c>
      <c r="AI48">
        <f t="shared" si="29"/>
        <v>0</v>
      </c>
      <c r="AJ48">
        <f t="shared" si="29"/>
        <v>0</v>
      </c>
      <c r="AK48">
        <f t="shared" si="29"/>
        <v>0</v>
      </c>
      <c r="AL48" s="66">
        <f>(VLOOKUP($B$1,'Multipliers and Adjustments'!$A$67:$I$83,TRUNC(COLUMN(AL$2)/5)+2,FALSE)*SUMIFS('EPA Data'!$K:$K,'EPA Data'!$L:$L,$B$1,'EPA Data'!$C:$C,AL$2,'EPA Data'!$G:$G,"&gt;="&amp;$A48,'EPA Data'!$G:$G,"&lt;"&amp;$B48)+IF('Multipliers and Adjustments'!$B$63="Y",'SNAP Adjustment'!AM181,0))*unit_conv</f>
        <v>0</v>
      </c>
    </row>
    <row r="49" spans="1:38" x14ac:dyDescent="0.35">
      <c r="A49" s="12">
        <f t="shared" si="14"/>
        <v>300</v>
      </c>
      <c r="B49" s="11">
        <f t="shared" si="7"/>
        <v>350</v>
      </c>
      <c r="C49" s="66">
        <f>(VLOOKUP($B$1,'Multipliers and Adjustments'!$A$67:$I$83,TRUNC(COLUMN(C$2)/5)+2,FALSE)*SUMIFS('EPA Data'!$K:$K,'EPA Data'!$L:$L,$B$1,'EPA Data'!$C:$C,C$2,'EPA Data'!$G:$G,"&gt;="&amp;$A49,'EPA Data'!$G:$G,"&lt;"&amp;$B49)+IF('Multipliers and Adjustments'!$B$63="Y",'SNAP Adjustment'!D182,0))*unit_conv</f>
        <v>0</v>
      </c>
      <c r="D49">
        <f t="shared" si="23"/>
        <v>0</v>
      </c>
      <c r="E49">
        <f t="shared" si="23"/>
        <v>0</v>
      </c>
      <c r="F49">
        <f t="shared" si="23"/>
        <v>0</v>
      </c>
      <c r="G49">
        <f t="shared" si="23"/>
        <v>0</v>
      </c>
      <c r="H49" s="66">
        <f>(VLOOKUP($B$1,'Multipliers and Adjustments'!$A$67:$I$83,TRUNC(COLUMN(H$2)/5)+2,FALSE)*SUMIFS('EPA Data'!$K:$K,'EPA Data'!$L:$L,$B$1,'EPA Data'!$C:$C,H$2,'EPA Data'!$G:$G,"&gt;="&amp;$A49,'EPA Data'!$G:$G,"&lt;"&amp;$B49)+IF('Multipliers and Adjustments'!$B$63="Y",'SNAP Adjustment'!I182,0))*unit_conv</f>
        <v>0</v>
      </c>
      <c r="I49">
        <f t="shared" si="24"/>
        <v>0</v>
      </c>
      <c r="J49">
        <f t="shared" si="24"/>
        <v>0</v>
      </c>
      <c r="K49">
        <f t="shared" si="24"/>
        <v>0</v>
      </c>
      <c r="L49">
        <f t="shared" si="24"/>
        <v>0</v>
      </c>
      <c r="M49" s="66">
        <f>(VLOOKUP($B$1,'Multipliers and Adjustments'!$A$67:$I$83,TRUNC(COLUMN(M$2)/5)+2,FALSE)*SUMIFS('EPA Data'!$K:$K,'EPA Data'!$L:$L,$B$1,'EPA Data'!$C:$C,M$2,'EPA Data'!$G:$G,"&gt;="&amp;$A49,'EPA Data'!$G:$G,"&lt;"&amp;$B49)+IF('Multipliers and Adjustments'!$B$63="Y",'SNAP Adjustment'!N182,0))*unit_conv</f>
        <v>0</v>
      </c>
      <c r="N49">
        <f t="shared" si="25"/>
        <v>0</v>
      </c>
      <c r="O49">
        <f t="shared" si="25"/>
        <v>0</v>
      </c>
      <c r="P49">
        <f t="shared" si="25"/>
        <v>0</v>
      </c>
      <c r="Q49">
        <f t="shared" si="25"/>
        <v>0</v>
      </c>
      <c r="R49" s="66">
        <f>(VLOOKUP($B$1,'Multipliers and Adjustments'!$A$67:$I$83,TRUNC(COLUMN(R$2)/5)+2,FALSE)*SUMIFS('EPA Data'!$K:$K,'EPA Data'!$L:$L,$B$1,'EPA Data'!$C:$C,R$2,'EPA Data'!$G:$G,"&gt;="&amp;$A49,'EPA Data'!$G:$G,"&lt;"&amp;$B49)+IF('Multipliers and Adjustments'!$B$63="Y",'SNAP Adjustment'!S182,0))*unit_conv</f>
        <v>0</v>
      </c>
      <c r="S49">
        <f t="shared" si="26"/>
        <v>0</v>
      </c>
      <c r="T49">
        <f t="shared" si="26"/>
        <v>0</v>
      </c>
      <c r="U49">
        <f t="shared" si="26"/>
        <v>0</v>
      </c>
      <c r="V49">
        <f t="shared" si="26"/>
        <v>0</v>
      </c>
      <c r="W49" s="66">
        <f>(VLOOKUP($B$1,'Multipliers and Adjustments'!$A$67:$I$83,TRUNC(COLUMN(W$2)/5)+2,FALSE)*SUMIFS('EPA Data'!$K:$K,'EPA Data'!$L:$L,$B$1,'EPA Data'!$C:$C,W$2,'EPA Data'!$G:$G,"&gt;="&amp;$A49,'EPA Data'!$G:$G,"&lt;"&amp;$B49)+IF('Multipliers and Adjustments'!$B$63="Y",'SNAP Adjustment'!X182,0))*unit_conv</f>
        <v>0</v>
      </c>
      <c r="X49">
        <f t="shared" si="27"/>
        <v>0</v>
      </c>
      <c r="Y49">
        <f t="shared" si="27"/>
        <v>0</v>
      </c>
      <c r="Z49">
        <f t="shared" si="27"/>
        <v>0</v>
      </c>
      <c r="AA49">
        <f t="shared" si="27"/>
        <v>0</v>
      </c>
      <c r="AB49" s="66">
        <f>(VLOOKUP($B$1,'Multipliers and Adjustments'!$A$67:$I$83,TRUNC(COLUMN(AB$2)/5)+2,FALSE)*SUMIFS('EPA Data'!$K:$K,'EPA Data'!$L:$L,$B$1,'EPA Data'!$C:$C,AB$2,'EPA Data'!$G:$G,"&gt;="&amp;$A49,'EPA Data'!$G:$G,"&lt;"&amp;$B49)+IF('Multipliers and Adjustments'!$B$63="Y",'SNAP Adjustment'!AC182,0))*unit_conv</f>
        <v>0</v>
      </c>
      <c r="AC49">
        <f t="shared" si="28"/>
        <v>0</v>
      </c>
      <c r="AD49">
        <f t="shared" si="28"/>
        <v>0</v>
      </c>
      <c r="AE49">
        <f t="shared" si="28"/>
        <v>0</v>
      </c>
      <c r="AF49">
        <f t="shared" si="28"/>
        <v>0</v>
      </c>
      <c r="AG49" s="66">
        <f>(VLOOKUP($B$1,'Multipliers and Adjustments'!$A$67:$I$83,TRUNC(COLUMN(AG$2)/5)+2,FALSE)*SUMIFS('EPA Data'!$K:$K,'EPA Data'!$L:$L,$B$1,'EPA Data'!$C:$C,AG$2,'EPA Data'!$G:$G,"&gt;="&amp;$A49,'EPA Data'!$G:$G,"&lt;"&amp;$B49)+IF('Multipliers and Adjustments'!$B$63="Y",'SNAP Adjustment'!AH182,0))*unit_conv</f>
        <v>0</v>
      </c>
      <c r="AH49">
        <f t="shared" si="29"/>
        <v>0</v>
      </c>
      <c r="AI49">
        <f t="shared" si="29"/>
        <v>0</v>
      </c>
      <c r="AJ49">
        <f t="shared" si="29"/>
        <v>0</v>
      </c>
      <c r="AK49">
        <f t="shared" si="29"/>
        <v>0</v>
      </c>
      <c r="AL49" s="66">
        <f>(VLOOKUP($B$1,'Multipliers and Adjustments'!$A$67:$I$83,TRUNC(COLUMN(AL$2)/5)+2,FALSE)*SUMIFS('EPA Data'!$K:$K,'EPA Data'!$L:$L,$B$1,'EPA Data'!$C:$C,AL$2,'EPA Data'!$G:$G,"&gt;="&amp;$A49,'EPA Data'!$G:$G,"&lt;"&amp;$B49)+IF('Multipliers and Adjustments'!$B$63="Y",'SNAP Adjustment'!AM182,0))*unit_conv</f>
        <v>0</v>
      </c>
    </row>
    <row r="50" spans="1:38" x14ac:dyDescent="0.35">
      <c r="A50" s="12">
        <f t="shared" si="14"/>
        <v>350</v>
      </c>
      <c r="B50" s="11">
        <f t="shared" si="7"/>
        <v>400</v>
      </c>
      <c r="C50" s="66">
        <f>(VLOOKUP($B$1,'Multipliers and Adjustments'!$A$67:$I$83,TRUNC(COLUMN(C$2)/5)+2,FALSE)*SUMIFS('EPA Data'!$K:$K,'EPA Data'!$L:$L,$B$1,'EPA Data'!$C:$C,C$2,'EPA Data'!$G:$G,"&gt;="&amp;$A50,'EPA Data'!$G:$G,"&lt;"&amp;$B50)+IF('Multipliers and Adjustments'!$B$63="Y",'SNAP Adjustment'!D183,0))*unit_conv</f>
        <v>0</v>
      </c>
      <c r="D50">
        <f t="shared" ref="D50:G65" si="30">C50+($H50-$C50)/5</f>
        <v>0</v>
      </c>
      <c r="E50">
        <f t="shared" si="30"/>
        <v>0</v>
      </c>
      <c r="F50">
        <f t="shared" si="30"/>
        <v>0</v>
      </c>
      <c r="G50">
        <f t="shared" si="30"/>
        <v>0</v>
      </c>
      <c r="H50" s="66">
        <f>(VLOOKUP($B$1,'Multipliers and Adjustments'!$A$67:$I$83,TRUNC(COLUMN(H$2)/5)+2,FALSE)*SUMIFS('EPA Data'!$K:$K,'EPA Data'!$L:$L,$B$1,'EPA Data'!$C:$C,H$2,'EPA Data'!$G:$G,"&gt;="&amp;$A50,'EPA Data'!$G:$G,"&lt;"&amp;$B50)+IF('Multipliers and Adjustments'!$B$63="Y",'SNAP Adjustment'!I183,0))*unit_conv</f>
        <v>0</v>
      </c>
      <c r="I50">
        <f t="shared" si="24"/>
        <v>0</v>
      </c>
      <c r="J50">
        <f t="shared" si="24"/>
        <v>0</v>
      </c>
      <c r="K50">
        <f t="shared" si="24"/>
        <v>0</v>
      </c>
      <c r="L50">
        <f t="shared" si="24"/>
        <v>0</v>
      </c>
      <c r="M50" s="66">
        <f>(VLOOKUP($B$1,'Multipliers and Adjustments'!$A$67:$I$83,TRUNC(COLUMN(M$2)/5)+2,FALSE)*SUMIFS('EPA Data'!$K:$K,'EPA Data'!$L:$L,$B$1,'EPA Data'!$C:$C,M$2,'EPA Data'!$G:$G,"&gt;="&amp;$A50,'EPA Data'!$G:$G,"&lt;"&amp;$B50)+IF('Multipliers and Adjustments'!$B$63="Y",'SNAP Adjustment'!N183,0))*unit_conv</f>
        <v>0</v>
      </c>
      <c r="N50">
        <f t="shared" si="25"/>
        <v>0</v>
      </c>
      <c r="O50">
        <f t="shared" si="25"/>
        <v>0</v>
      </c>
      <c r="P50">
        <f t="shared" si="25"/>
        <v>0</v>
      </c>
      <c r="Q50">
        <f t="shared" si="25"/>
        <v>0</v>
      </c>
      <c r="R50" s="66">
        <f>(VLOOKUP($B$1,'Multipliers and Adjustments'!$A$67:$I$83,TRUNC(COLUMN(R$2)/5)+2,FALSE)*SUMIFS('EPA Data'!$K:$K,'EPA Data'!$L:$L,$B$1,'EPA Data'!$C:$C,R$2,'EPA Data'!$G:$G,"&gt;="&amp;$A50,'EPA Data'!$G:$G,"&lt;"&amp;$B50)+IF('Multipliers and Adjustments'!$B$63="Y",'SNAP Adjustment'!S183,0))*unit_conv</f>
        <v>0</v>
      </c>
      <c r="S50">
        <f t="shared" si="26"/>
        <v>0</v>
      </c>
      <c r="T50">
        <f t="shared" si="26"/>
        <v>0</v>
      </c>
      <c r="U50">
        <f t="shared" si="26"/>
        <v>0</v>
      </c>
      <c r="V50">
        <f t="shared" si="26"/>
        <v>0</v>
      </c>
      <c r="W50" s="66">
        <f>(VLOOKUP($B$1,'Multipliers and Adjustments'!$A$67:$I$83,TRUNC(COLUMN(W$2)/5)+2,FALSE)*SUMIFS('EPA Data'!$K:$K,'EPA Data'!$L:$L,$B$1,'EPA Data'!$C:$C,W$2,'EPA Data'!$G:$G,"&gt;="&amp;$A50,'EPA Data'!$G:$G,"&lt;"&amp;$B50)+IF('Multipliers and Adjustments'!$B$63="Y",'SNAP Adjustment'!X183,0))*unit_conv</f>
        <v>0</v>
      </c>
      <c r="X50">
        <f t="shared" si="27"/>
        <v>0</v>
      </c>
      <c r="Y50">
        <f t="shared" si="27"/>
        <v>0</v>
      </c>
      <c r="Z50">
        <f t="shared" si="27"/>
        <v>0</v>
      </c>
      <c r="AA50">
        <f t="shared" si="27"/>
        <v>0</v>
      </c>
      <c r="AB50" s="66">
        <f>(VLOOKUP($B$1,'Multipliers and Adjustments'!$A$67:$I$83,TRUNC(COLUMN(AB$2)/5)+2,FALSE)*SUMIFS('EPA Data'!$K:$K,'EPA Data'!$L:$L,$B$1,'EPA Data'!$C:$C,AB$2,'EPA Data'!$G:$G,"&gt;="&amp;$A50,'EPA Data'!$G:$G,"&lt;"&amp;$B50)+IF('Multipliers and Adjustments'!$B$63="Y",'SNAP Adjustment'!AC183,0))*unit_conv</f>
        <v>0</v>
      </c>
      <c r="AC50">
        <f t="shared" si="28"/>
        <v>0</v>
      </c>
      <c r="AD50">
        <f t="shared" si="28"/>
        <v>0</v>
      </c>
      <c r="AE50">
        <f t="shared" si="28"/>
        <v>0</v>
      </c>
      <c r="AF50">
        <f t="shared" si="28"/>
        <v>0</v>
      </c>
      <c r="AG50" s="66">
        <f>(VLOOKUP($B$1,'Multipliers and Adjustments'!$A$67:$I$83,TRUNC(COLUMN(AG$2)/5)+2,FALSE)*SUMIFS('EPA Data'!$K:$K,'EPA Data'!$L:$L,$B$1,'EPA Data'!$C:$C,AG$2,'EPA Data'!$G:$G,"&gt;="&amp;$A50,'EPA Data'!$G:$G,"&lt;"&amp;$B50)+IF('Multipliers and Adjustments'!$B$63="Y",'SNAP Adjustment'!AH183,0))*unit_conv</f>
        <v>0</v>
      </c>
      <c r="AH50">
        <f t="shared" si="29"/>
        <v>0</v>
      </c>
      <c r="AI50">
        <f t="shared" si="29"/>
        <v>0</v>
      </c>
      <c r="AJ50">
        <f t="shared" si="29"/>
        <v>0</v>
      </c>
      <c r="AK50">
        <f t="shared" si="29"/>
        <v>0</v>
      </c>
      <c r="AL50" s="66">
        <f>(VLOOKUP($B$1,'Multipliers and Adjustments'!$A$67:$I$83,TRUNC(COLUMN(AL$2)/5)+2,FALSE)*SUMIFS('EPA Data'!$K:$K,'EPA Data'!$L:$L,$B$1,'EPA Data'!$C:$C,AL$2,'EPA Data'!$G:$G,"&gt;="&amp;$A50,'EPA Data'!$G:$G,"&lt;"&amp;$B50)+IF('Multipliers and Adjustments'!$B$63="Y",'SNAP Adjustment'!AM183,0))*unit_conv</f>
        <v>0</v>
      </c>
    </row>
    <row r="51" spans="1:38" x14ac:dyDescent="0.35">
      <c r="A51" s="12">
        <f t="shared" si="14"/>
        <v>400</v>
      </c>
      <c r="B51" s="11">
        <f t="shared" si="7"/>
        <v>450</v>
      </c>
      <c r="C51" s="66">
        <f>(VLOOKUP($B$1,'Multipliers and Adjustments'!$A$67:$I$83,TRUNC(COLUMN(C$2)/5)+2,FALSE)*SUMIFS('EPA Data'!$K:$K,'EPA Data'!$L:$L,$B$1,'EPA Data'!$C:$C,C$2,'EPA Data'!$G:$G,"&gt;="&amp;$A51,'EPA Data'!$G:$G,"&lt;"&amp;$B51)+IF('Multipliers and Adjustments'!$B$63="Y",'SNAP Adjustment'!D184,0))*unit_conv</f>
        <v>0</v>
      </c>
      <c r="D51">
        <f t="shared" si="30"/>
        <v>0</v>
      </c>
      <c r="E51">
        <f t="shared" si="30"/>
        <v>0</v>
      </c>
      <c r="F51">
        <f t="shared" si="30"/>
        <v>0</v>
      </c>
      <c r="G51">
        <f t="shared" si="30"/>
        <v>0</v>
      </c>
      <c r="H51" s="66">
        <f>(VLOOKUP($B$1,'Multipliers and Adjustments'!$A$67:$I$83,TRUNC(COLUMN(H$2)/5)+2,FALSE)*SUMIFS('EPA Data'!$K:$K,'EPA Data'!$L:$L,$B$1,'EPA Data'!$C:$C,H$2,'EPA Data'!$G:$G,"&gt;="&amp;$A51,'EPA Data'!$G:$G,"&lt;"&amp;$B51)+IF('Multipliers and Adjustments'!$B$63="Y",'SNAP Adjustment'!I184,0))*unit_conv</f>
        <v>0</v>
      </c>
      <c r="I51">
        <f t="shared" si="24"/>
        <v>0</v>
      </c>
      <c r="J51">
        <f t="shared" si="24"/>
        <v>0</v>
      </c>
      <c r="K51">
        <f t="shared" si="24"/>
        <v>0</v>
      </c>
      <c r="L51">
        <f t="shared" si="24"/>
        <v>0</v>
      </c>
      <c r="M51" s="66">
        <f>(VLOOKUP($B$1,'Multipliers and Adjustments'!$A$67:$I$83,TRUNC(COLUMN(M$2)/5)+2,FALSE)*SUMIFS('EPA Data'!$K:$K,'EPA Data'!$L:$L,$B$1,'EPA Data'!$C:$C,M$2,'EPA Data'!$G:$G,"&gt;="&amp;$A51,'EPA Data'!$G:$G,"&lt;"&amp;$B51)+IF('Multipliers and Adjustments'!$B$63="Y",'SNAP Adjustment'!N184,0))*unit_conv</f>
        <v>0</v>
      </c>
      <c r="N51">
        <f t="shared" si="25"/>
        <v>0</v>
      </c>
      <c r="O51">
        <f t="shared" si="25"/>
        <v>0</v>
      </c>
      <c r="P51">
        <f t="shared" si="25"/>
        <v>0</v>
      </c>
      <c r="Q51">
        <f t="shared" si="25"/>
        <v>0</v>
      </c>
      <c r="R51" s="66">
        <f>(VLOOKUP($B$1,'Multipliers and Adjustments'!$A$67:$I$83,TRUNC(COLUMN(R$2)/5)+2,FALSE)*SUMIFS('EPA Data'!$K:$K,'EPA Data'!$L:$L,$B$1,'EPA Data'!$C:$C,R$2,'EPA Data'!$G:$G,"&gt;="&amp;$A51,'EPA Data'!$G:$G,"&lt;"&amp;$B51)+IF('Multipliers and Adjustments'!$B$63="Y",'SNAP Adjustment'!S184,0))*unit_conv</f>
        <v>0</v>
      </c>
      <c r="S51">
        <f t="shared" si="26"/>
        <v>0</v>
      </c>
      <c r="T51">
        <f t="shared" si="26"/>
        <v>0</v>
      </c>
      <c r="U51">
        <f t="shared" si="26"/>
        <v>0</v>
      </c>
      <c r="V51">
        <f t="shared" si="26"/>
        <v>0</v>
      </c>
      <c r="W51" s="66">
        <f>(VLOOKUP($B$1,'Multipliers and Adjustments'!$A$67:$I$83,TRUNC(COLUMN(W$2)/5)+2,FALSE)*SUMIFS('EPA Data'!$K:$K,'EPA Data'!$L:$L,$B$1,'EPA Data'!$C:$C,W$2,'EPA Data'!$G:$G,"&gt;="&amp;$A51,'EPA Data'!$G:$G,"&lt;"&amp;$B51)+IF('Multipliers and Adjustments'!$B$63="Y",'SNAP Adjustment'!X184,0))*unit_conv</f>
        <v>0</v>
      </c>
      <c r="X51">
        <f t="shared" si="27"/>
        <v>0</v>
      </c>
      <c r="Y51">
        <f t="shared" si="27"/>
        <v>0</v>
      </c>
      <c r="Z51">
        <f t="shared" si="27"/>
        <v>0</v>
      </c>
      <c r="AA51">
        <f t="shared" si="27"/>
        <v>0</v>
      </c>
      <c r="AB51" s="66">
        <f>(VLOOKUP($B$1,'Multipliers and Adjustments'!$A$67:$I$83,TRUNC(COLUMN(AB$2)/5)+2,FALSE)*SUMIFS('EPA Data'!$K:$K,'EPA Data'!$L:$L,$B$1,'EPA Data'!$C:$C,AB$2,'EPA Data'!$G:$G,"&gt;="&amp;$A51,'EPA Data'!$G:$G,"&lt;"&amp;$B51)+IF('Multipliers and Adjustments'!$B$63="Y",'SNAP Adjustment'!AC184,0))*unit_conv</f>
        <v>0</v>
      </c>
      <c r="AC51">
        <f t="shared" si="28"/>
        <v>0</v>
      </c>
      <c r="AD51">
        <f t="shared" si="28"/>
        <v>0</v>
      </c>
      <c r="AE51">
        <f t="shared" si="28"/>
        <v>0</v>
      </c>
      <c r="AF51">
        <f t="shared" si="28"/>
        <v>0</v>
      </c>
      <c r="AG51" s="66">
        <f>(VLOOKUP($B$1,'Multipliers and Adjustments'!$A$67:$I$83,TRUNC(COLUMN(AG$2)/5)+2,FALSE)*SUMIFS('EPA Data'!$K:$K,'EPA Data'!$L:$L,$B$1,'EPA Data'!$C:$C,AG$2,'EPA Data'!$G:$G,"&gt;="&amp;$A51,'EPA Data'!$G:$G,"&lt;"&amp;$B51)+IF('Multipliers and Adjustments'!$B$63="Y",'SNAP Adjustment'!AH184,0))*unit_conv</f>
        <v>0</v>
      </c>
      <c r="AH51">
        <f t="shared" si="29"/>
        <v>0</v>
      </c>
      <c r="AI51">
        <f t="shared" si="29"/>
        <v>0</v>
      </c>
      <c r="AJ51">
        <f t="shared" si="29"/>
        <v>0</v>
      </c>
      <c r="AK51">
        <f t="shared" si="29"/>
        <v>0</v>
      </c>
      <c r="AL51" s="66">
        <f>(VLOOKUP($B$1,'Multipliers and Adjustments'!$A$67:$I$83,TRUNC(COLUMN(AL$2)/5)+2,FALSE)*SUMIFS('EPA Data'!$K:$K,'EPA Data'!$L:$L,$B$1,'EPA Data'!$C:$C,AL$2,'EPA Data'!$G:$G,"&gt;="&amp;$A51,'EPA Data'!$G:$G,"&lt;"&amp;$B51)+IF('Multipliers and Adjustments'!$B$63="Y",'SNAP Adjustment'!AM184,0))*unit_conv</f>
        <v>0</v>
      </c>
    </row>
    <row r="52" spans="1:38" x14ac:dyDescent="0.35">
      <c r="A52" s="12">
        <f t="shared" si="14"/>
        <v>450</v>
      </c>
      <c r="B52" s="11">
        <f t="shared" si="7"/>
        <v>500</v>
      </c>
      <c r="C52" s="66">
        <f>(VLOOKUP($B$1,'Multipliers and Adjustments'!$A$67:$I$83,TRUNC(COLUMN(C$2)/5)+2,FALSE)*SUMIFS('EPA Data'!$K:$K,'EPA Data'!$L:$L,$B$1,'EPA Data'!$C:$C,C$2,'EPA Data'!$G:$G,"&gt;="&amp;$A52,'EPA Data'!$G:$G,"&lt;"&amp;$B52)+IF('Multipliers and Adjustments'!$B$63="Y",'SNAP Adjustment'!D185,0))*unit_conv</f>
        <v>0</v>
      </c>
      <c r="D52">
        <f t="shared" si="30"/>
        <v>0</v>
      </c>
      <c r="E52">
        <f t="shared" si="30"/>
        <v>0</v>
      </c>
      <c r="F52">
        <f t="shared" si="30"/>
        <v>0</v>
      </c>
      <c r="G52">
        <f t="shared" si="30"/>
        <v>0</v>
      </c>
      <c r="H52" s="66">
        <f>(VLOOKUP($B$1,'Multipliers and Adjustments'!$A$67:$I$83,TRUNC(COLUMN(H$2)/5)+2,FALSE)*SUMIFS('EPA Data'!$K:$K,'EPA Data'!$L:$L,$B$1,'EPA Data'!$C:$C,H$2,'EPA Data'!$G:$G,"&gt;="&amp;$A52,'EPA Data'!$G:$G,"&lt;"&amp;$B52)+IF('Multipliers and Adjustments'!$B$63="Y",'SNAP Adjustment'!I185,0))*unit_conv</f>
        <v>0</v>
      </c>
      <c r="I52">
        <f t="shared" ref="I52:L67" si="31">H52+($M52-$H52)/5</f>
        <v>0</v>
      </c>
      <c r="J52">
        <f t="shared" si="31"/>
        <v>0</v>
      </c>
      <c r="K52">
        <f t="shared" si="31"/>
        <v>0</v>
      </c>
      <c r="L52">
        <f t="shared" si="31"/>
        <v>0</v>
      </c>
      <c r="M52" s="66">
        <f>(VLOOKUP($B$1,'Multipliers and Adjustments'!$A$67:$I$83,TRUNC(COLUMN(M$2)/5)+2,FALSE)*SUMIFS('EPA Data'!$K:$K,'EPA Data'!$L:$L,$B$1,'EPA Data'!$C:$C,M$2,'EPA Data'!$G:$G,"&gt;="&amp;$A52,'EPA Data'!$G:$G,"&lt;"&amp;$B52)+IF('Multipliers and Adjustments'!$B$63="Y",'SNAP Adjustment'!N185,0))*unit_conv</f>
        <v>0</v>
      </c>
      <c r="N52">
        <f t="shared" ref="N52:Q67" si="32">M52+($R52-$M52)/5</f>
        <v>0</v>
      </c>
      <c r="O52">
        <f t="shared" si="32"/>
        <v>0</v>
      </c>
      <c r="P52">
        <f t="shared" si="32"/>
        <v>0</v>
      </c>
      <c r="Q52">
        <f t="shared" si="32"/>
        <v>0</v>
      </c>
      <c r="R52" s="66">
        <f>(VLOOKUP($B$1,'Multipliers and Adjustments'!$A$67:$I$83,TRUNC(COLUMN(R$2)/5)+2,FALSE)*SUMIFS('EPA Data'!$K:$K,'EPA Data'!$L:$L,$B$1,'EPA Data'!$C:$C,R$2,'EPA Data'!$G:$G,"&gt;="&amp;$A52,'EPA Data'!$G:$G,"&lt;"&amp;$B52)+IF('Multipliers and Adjustments'!$B$63="Y",'SNAP Adjustment'!S185,0))*unit_conv</f>
        <v>0</v>
      </c>
      <c r="S52">
        <f t="shared" ref="S52:V67" si="33">R52+($W52-$R52)/5</f>
        <v>0</v>
      </c>
      <c r="T52">
        <f t="shared" si="33"/>
        <v>0</v>
      </c>
      <c r="U52">
        <f t="shared" si="33"/>
        <v>0</v>
      </c>
      <c r="V52">
        <f t="shared" si="33"/>
        <v>0</v>
      </c>
      <c r="W52" s="66">
        <f>(VLOOKUP($B$1,'Multipliers and Adjustments'!$A$67:$I$83,TRUNC(COLUMN(W$2)/5)+2,FALSE)*SUMIFS('EPA Data'!$K:$K,'EPA Data'!$L:$L,$B$1,'EPA Data'!$C:$C,W$2,'EPA Data'!$G:$G,"&gt;="&amp;$A52,'EPA Data'!$G:$G,"&lt;"&amp;$B52)+IF('Multipliers and Adjustments'!$B$63="Y",'SNAP Adjustment'!X185,0))*unit_conv</f>
        <v>0</v>
      </c>
      <c r="X52">
        <f t="shared" ref="X52:AA67" si="34">W52+($AB52-$W52)/5</f>
        <v>0</v>
      </c>
      <c r="Y52">
        <f t="shared" si="34"/>
        <v>0</v>
      </c>
      <c r="Z52">
        <f t="shared" si="34"/>
        <v>0</v>
      </c>
      <c r="AA52">
        <f t="shared" si="34"/>
        <v>0</v>
      </c>
      <c r="AB52" s="66">
        <f>(VLOOKUP($B$1,'Multipliers and Adjustments'!$A$67:$I$83,TRUNC(COLUMN(AB$2)/5)+2,FALSE)*SUMIFS('EPA Data'!$K:$K,'EPA Data'!$L:$L,$B$1,'EPA Data'!$C:$C,AB$2,'EPA Data'!$G:$G,"&gt;="&amp;$A52,'EPA Data'!$G:$G,"&lt;"&amp;$B52)+IF('Multipliers and Adjustments'!$B$63="Y",'SNAP Adjustment'!AC185,0))*unit_conv</f>
        <v>0</v>
      </c>
      <c r="AC52">
        <f t="shared" ref="AC52:AF67" si="35">AB52+($AG52-$AB52)/5</f>
        <v>0</v>
      </c>
      <c r="AD52">
        <f t="shared" si="35"/>
        <v>0</v>
      </c>
      <c r="AE52">
        <f t="shared" si="35"/>
        <v>0</v>
      </c>
      <c r="AF52">
        <f t="shared" si="35"/>
        <v>0</v>
      </c>
      <c r="AG52" s="66">
        <f>(VLOOKUP($B$1,'Multipliers and Adjustments'!$A$67:$I$83,TRUNC(COLUMN(AG$2)/5)+2,FALSE)*SUMIFS('EPA Data'!$K:$K,'EPA Data'!$L:$L,$B$1,'EPA Data'!$C:$C,AG$2,'EPA Data'!$G:$G,"&gt;="&amp;$A52,'EPA Data'!$G:$G,"&lt;"&amp;$B52)+IF('Multipliers and Adjustments'!$B$63="Y",'SNAP Adjustment'!AH185,0))*unit_conv</f>
        <v>0</v>
      </c>
      <c r="AH52">
        <f t="shared" ref="AH52:AK67" si="36">AG52+($AL52-$AG52)/5</f>
        <v>0</v>
      </c>
      <c r="AI52">
        <f t="shared" si="36"/>
        <v>0</v>
      </c>
      <c r="AJ52">
        <f t="shared" si="36"/>
        <v>0</v>
      </c>
      <c r="AK52">
        <f t="shared" si="36"/>
        <v>0</v>
      </c>
      <c r="AL52" s="66">
        <f>(VLOOKUP($B$1,'Multipliers and Adjustments'!$A$67:$I$83,TRUNC(COLUMN(AL$2)/5)+2,FALSE)*SUMIFS('EPA Data'!$K:$K,'EPA Data'!$L:$L,$B$1,'EPA Data'!$C:$C,AL$2,'EPA Data'!$G:$G,"&gt;="&amp;$A52,'EPA Data'!$G:$G,"&lt;"&amp;$B52)+IF('Multipliers and Adjustments'!$B$63="Y",'SNAP Adjustment'!AM185,0))*unit_conv</f>
        <v>0</v>
      </c>
    </row>
    <row r="53" spans="1:38" x14ac:dyDescent="0.35">
      <c r="A53" s="12">
        <f t="shared" si="14"/>
        <v>500</v>
      </c>
      <c r="B53" s="11">
        <f t="shared" si="7"/>
        <v>550</v>
      </c>
      <c r="C53" s="66">
        <f>(VLOOKUP($B$1,'Multipliers and Adjustments'!$A$67:$I$83,TRUNC(COLUMN(C$2)/5)+2,FALSE)*SUMIFS('EPA Data'!$K:$K,'EPA Data'!$L:$L,$B$1,'EPA Data'!$C:$C,C$2,'EPA Data'!$G:$G,"&gt;="&amp;$A53,'EPA Data'!$G:$G,"&lt;"&amp;$B53)+IF('Multipliers and Adjustments'!$B$63="Y",'SNAP Adjustment'!D186,0))*unit_conv</f>
        <v>0</v>
      </c>
      <c r="D53">
        <f t="shared" si="30"/>
        <v>0</v>
      </c>
      <c r="E53">
        <f t="shared" si="30"/>
        <v>0</v>
      </c>
      <c r="F53">
        <f t="shared" si="30"/>
        <v>0</v>
      </c>
      <c r="G53">
        <f t="shared" si="30"/>
        <v>0</v>
      </c>
      <c r="H53" s="66">
        <f>(VLOOKUP($B$1,'Multipliers and Adjustments'!$A$67:$I$83,TRUNC(COLUMN(H$2)/5)+2,FALSE)*SUMIFS('EPA Data'!$K:$K,'EPA Data'!$L:$L,$B$1,'EPA Data'!$C:$C,H$2,'EPA Data'!$G:$G,"&gt;="&amp;$A53,'EPA Data'!$G:$G,"&lt;"&amp;$B53)+IF('Multipliers and Adjustments'!$B$63="Y",'SNAP Adjustment'!I186,0))*unit_conv</f>
        <v>0</v>
      </c>
      <c r="I53">
        <f t="shared" si="31"/>
        <v>0</v>
      </c>
      <c r="J53">
        <f t="shared" si="31"/>
        <v>0</v>
      </c>
      <c r="K53">
        <f t="shared" si="31"/>
        <v>0</v>
      </c>
      <c r="L53">
        <f t="shared" si="31"/>
        <v>0</v>
      </c>
      <c r="M53" s="66">
        <f>(VLOOKUP($B$1,'Multipliers and Adjustments'!$A$67:$I$83,TRUNC(COLUMN(M$2)/5)+2,FALSE)*SUMIFS('EPA Data'!$K:$K,'EPA Data'!$L:$L,$B$1,'EPA Data'!$C:$C,M$2,'EPA Data'!$G:$G,"&gt;="&amp;$A53,'EPA Data'!$G:$G,"&lt;"&amp;$B53)+IF('Multipliers and Adjustments'!$B$63="Y",'SNAP Adjustment'!N186,0))*unit_conv</f>
        <v>0</v>
      </c>
      <c r="N53">
        <f t="shared" si="32"/>
        <v>0</v>
      </c>
      <c r="O53">
        <f t="shared" si="32"/>
        <v>0</v>
      </c>
      <c r="P53">
        <f t="shared" si="32"/>
        <v>0</v>
      </c>
      <c r="Q53">
        <f t="shared" si="32"/>
        <v>0</v>
      </c>
      <c r="R53" s="66">
        <f>(VLOOKUP($B$1,'Multipliers and Adjustments'!$A$67:$I$83,TRUNC(COLUMN(R$2)/5)+2,FALSE)*SUMIFS('EPA Data'!$K:$K,'EPA Data'!$L:$L,$B$1,'EPA Data'!$C:$C,R$2,'EPA Data'!$G:$G,"&gt;="&amp;$A53,'EPA Data'!$G:$G,"&lt;"&amp;$B53)+IF('Multipliers and Adjustments'!$B$63="Y",'SNAP Adjustment'!S186,0))*unit_conv</f>
        <v>0</v>
      </c>
      <c r="S53">
        <f t="shared" si="33"/>
        <v>0</v>
      </c>
      <c r="T53">
        <f t="shared" si="33"/>
        <v>0</v>
      </c>
      <c r="U53">
        <f t="shared" si="33"/>
        <v>0</v>
      </c>
      <c r="V53">
        <f t="shared" si="33"/>
        <v>0</v>
      </c>
      <c r="W53" s="66">
        <f>(VLOOKUP($B$1,'Multipliers and Adjustments'!$A$67:$I$83,TRUNC(COLUMN(W$2)/5)+2,FALSE)*SUMIFS('EPA Data'!$K:$K,'EPA Data'!$L:$L,$B$1,'EPA Data'!$C:$C,W$2,'EPA Data'!$G:$G,"&gt;="&amp;$A53,'EPA Data'!$G:$G,"&lt;"&amp;$B53)+IF('Multipliers and Adjustments'!$B$63="Y",'SNAP Adjustment'!X186,0))*unit_conv</f>
        <v>0</v>
      </c>
      <c r="X53">
        <f t="shared" si="34"/>
        <v>0</v>
      </c>
      <c r="Y53">
        <f t="shared" si="34"/>
        <v>0</v>
      </c>
      <c r="Z53">
        <f t="shared" si="34"/>
        <v>0</v>
      </c>
      <c r="AA53">
        <f t="shared" si="34"/>
        <v>0</v>
      </c>
      <c r="AB53" s="66">
        <f>(VLOOKUP($B$1,'Multipliers and Adjustments'!$A$67:$I$83,TRUNC(COLUMN(AB$2)/5)+2,FALSE)*SUMIFS('EPA Data'!$K:$K,'EPA Data'!$L:$L,$B$1,'EPA Data'!$C:$C,AB$2,'EPA Data'!$G:$G,"&gt;="&amp;$A53,'EPA Data'!$G:$G,"&lt;"&amp;$B53)+IF('Multipliers and Adjustments'!$B$63="Y",'SNAP Adjustment'!AC186,0))*unit_conv</f>
        <v>0</v>
      </c>
      <c r="AC53">
        <f t="shared" si="35"/>
        <v>0</v>
      </c>
      <c r="AD53">
        <f t="shared" si="35"/>
        <v>0</v>
      </c>
      <c r="AE53">
        <f t="shared" si="35"/>
        <v>0</v>
      </c>
      <c r="AF53">
        <f t="shared" si="35"/>
        <v>0</v>
      </c>
      <c r="AG53" s="66">
        <f>(VLOOKUP($B$1,'Multipliers and Adjustments'!$A$67:$I$83,TRUNC(COLUMN(AG$2)/5)+2,FALSE)*SUMIFS('EPA Data'!$K:$K,'EPA Data'!$L:$L,$B$1,'EPA Data'!$C:$C,AG$2,'EPA Data'!$G:$G,"&gt;="&amp;$A53,'EPA Data'!$G:$G,"&lt;"&amp;$B53)+IF('Multipliers and Adjustments'!$B$63="Y",'SNAP Adjustment'!AH186,0))*unit_conv</f>
        <v>0</v>
      </c>
      <c r="AH53">
        <f t="shared" si="36"/>
        <v>0</v>
      </c>
      <c r="AI53">
        <f t="shared" si="36"/>
        <v>0</v>
      </c>
      <c r="AJ53">
        <f t="shared" si="36"/>
        <v>0</v>
      </c>
      <c r="AK53">
        <f t="shared" si="36"/>
        <v>0</v>
      </c>
      <c r="AL53" s="66">
        <f>(VLOOKUP($B$1,'Multipliers and Adjustments'!$A$67:$I$83,TRUNC(COLUMN(AL$2)/5)+2,FALSE)*SUMIFS('EPA Data'!$K:$K,'EPA Data'!$L:$L,$B$1,'EPA Data'!$C:$C,AL$2,'EPA Data'!$G:$G,"&gt;="&amp;$A53,'EPA Data'!$G:$G,"&lt;"&amp;$B53)+IF('Multipliers and Adjustments'!$B$63="Y",'SNAP Adjustment'!AM186,0))*unit_conv</f>
        <v>0</v>
      </c>
    </row>
    <row r="54" spans="1:38" x14ac:dyDescent="0.35">
      <c r="A54" s="12">
        <f t="shared" si="14"/>
        <v>550</v>
      </c>
      <c r="B54" s="11">
        <f t="shared" si="7"/>
        <v>600</v>
      </c>
      <c r="C54" s="66">
        <f>(VLOOKUP($B$1,'Multipliers and Adjustments'!$A$67:$I$83,TRUNC(COLUMN(C$2)/5)+2,FALSE)*SUMIFS('EPA Data'!$K:$K,'EPA Data'!$L:$L,$B$1,'EPA Data'!$C:$C,C$2,'EPA Data'!$G:$G,"&gt;="&amp;$A54,'EPA Data'!$G:$G,"&lt;"&amp;$B54)+IF('Multipliers and Adjustments'!$B$63="Y",'SNAP Adjustment'!D187,0))*unit_conv</f>
        <v>0</v>
      </c>
      <c r="D54">
        <f t="shared" si="30"/>
        <v>0</v>
      </c>
      <c r="E54">
        <f t="shared" si="30"/>
        <v>0</v>
      </c>
      <c r="F54">
        <f t="shared" si="30"/>
        <v>0</v>
      </c>
      <c r="G54">
        <f t="shared" si="30"/>
        <v>0</v>
      </c>
      <c r="H54" s="66">
        <f>(VLOOKUP($B$1,'Multipliers and Adjustments'!$A$67:$I$83,TRUNC(COLUMN(H$2)/5)+2,FALSE)*SUMIFS('EPA Data'!$K:$K,'EPA Data'!$L:$L,$B$1,'EPA Data'!$C:$C,H$2,'EPA Data'!$G:$G,"&gt;="&amp;$A54,'EPA Data'!$G:$G,"&lt;"&amp;$B54)+IF('Multipliers and Adjustments'!$B$63="Y",'SNAP Adjustment'!I187,0))*unit_conv</f>
        <v>0</v>
      </c>
      <c r="I54">
        <f t="shared" si="31"/>
        <v>0</v>
      </c>
      <c r="J54">
        <f t="shared" si="31"/>
        <v>0</v>
      </c>
      <c r="K54">
        <f t="shared" si="31"/>
        <v>0</v>
      </c>
      <c r="L54">
        <f t="shared" si="31"/>
        <v>0</v>
      </c>
      <c r="M54" s="66">
        <f>(VLOOKUP($B$1,'Multipliers and Adjustments'!$A$67:$I$83,TRUNC(COLUMN(M$2)/5)+2,FALSE)*SUMIFS('EPA Data'!$K:$K,'EPA Data'!$L:$L,$B$1,'EPA Data'!$C:$C,M$2,'EPA Data'!$G:$G,"&gt;="&amp;$A54,'EPA Data'!$G:$G,"&lt;"&amp;$B54)+IF('Multipliers and Adjustments'!$B$63="Y",'SNAP Adjustment'!N187,0))*unit_conv</f>
        <v>0</v>
      </c>
      <c r="N54">
        <f t="shared" si="32"/>
        <v>0</v>
      </c>
      <c r="O54">
        <f t="shared" si="32"/>
        <v>0</v>
      </c>
      <c r="P54">
        <f t="shared" si="32"/>
        <v>0</v>
      </c>
      <c r="Q54">
        <f t="shared" si="32"/>
        <v>0</v>
      </c>
      <c r="R54" s="66">
        <f>(VLOOKUP($B$1,'Multipliers and Adjustments'!$A$67:$I$83,TRUNC(COLUMN(R$2)/5)+2,FALSE)*SUMIFS('EPA Data'!$K:$K,'EPA Data'!$L:$L,$B$1,'EPA Data'!$C:$C,R$2,'EPA Data'!$G:$G,"&gt;="&amp;$A54,'EPA Data'!$G:$G,"&lt;"&amp;$B54)+IF('Multipliers and Adjustments'!$B$63="Y",'SNAP Adjustment'!S187,0))*unit_conv</f>
        <v>0</v>
      </c>
      <c r="S54">
        <f t="shared" si="33"/>
        <v>0</v>
      </c>
      <c r="T54">
        <f t="shared" si="33"/>
        <v>0</v>
      </c>
      <c r="U54">
        <f t="shared" si="33"/>
        <v>0</v>
      </c>
      <c r="V54">
        <f t="shared" si="33"/>
        <v>0</v>
      </c>
      <c r="W54" s="66">
        <f>(VLOOKUP($B$1,'Multipliers and Adjustments'!$A$67:$I$83,TRUNC(COLUMN(W$2)/5)+2,FALSE)*SUMIFS('EPA Data'!$K:$K,'EPA Data'!$L:$L,$B$1,'EPA Data'!$C:$C,W$2,'EPA Data'!$G:$G,"&gt;="&amp;$A54,'EPA Data'!$G:$G,"&lt;"&amp;$B54)+IF('Multipliers and Adjustments'!$B$63="Y",'SNAP Adjustment'!X187,0))*unit_conv</f>
        <v>0</v>
      </c>
      <c r="X54">
        <f t="shared" si="34"/>
        <v>0</v>
      </c>
      <c r="Y54">
        <f t="shared" si="34"/>
        <v>0</v>
      </c>
      <c r="Z54">
        <f t="shared" si="34"/>
        <v>0</v>
      </c>
      <c r="AA54">
        <f t="shared" si="34"/>
        <v>0</v>
      </c>
      <c r="AB54" s="66">
        <f>(VLOOKUP($B$1,'Multipliers and Adjustments'!$A$67:$I$83,TRUNC(COLUMN(AB$2)/5)+2,FALSE)*SUMIFS('EPA Data'!$K:$K,'EPA Data'!$L:$L,$B$1,'EPA Data'!$C:$C,AB$2,'EPA Data'!$G:$G,"&gt;="&amp;$A54,'EPA Data'!$G:$G,"&lt;"&amp;$B54)+IF('Multipliers and Adjustments'!$B$63="Y",'SNAP Adjustment'!AC187,0))*unit_conv</f>
        <v>0</v>
      </c>
      <c r="AC54">
        <f t="shared" si="35"/>
        <v>0</v>
      </c>
      <c r="AD54">
        <f t="shared" si="35"/>
        <v>0</v>
      </c>
      <c r="AE54">
        <f t="shared" si="35"/>
        <v>0</v>
      </c>
      <c r="AF54">
        <f t="shared" si="35"/>
        <v>0</v>
      </c>
      <c r="AG54" s="66">
        <f>(VLOOKUP($B$1,'Multipliers and Adjustments'!$A$67:$I$83,TRUNC(COLUMN(AG$2)/5)+2,FALSE)*SUMIFS('EPA Data'!$K:$K,'EPA Data'!$L:$L,$B$1,'EPA Data'!$C:$C,AG$2,'EPA Data'!$G:$G,"&gt;="&amp;$A54,'EPA Data'!$G:$G,"&lt;"&amp;$B54)+IF('Multipliers and Adjustments'!$B$63="Y",'SNAP Adjustment'!AH187,0))*unit_conv</f>
        <v>0</v>
      </c>
      <c r="AH54">
        <f t="shared" si="36"/>
        <v>0</v>
      </c>
      <c r="AI54">
        <f t="shared" si="36"/>
        <v>0</v>
      </c>
      <c r="AJ54">
        <f t="shared" si="36"/>
        <v>0</v>
      </c>
      <c r="AK54">
        <f t="shared" si="36"/>
        <v>0</v>
      </c>
      <c r="AL54" s="66">
        <f>(VLOOKUP($B$1,'Multipliers and Adjustments'!$A$67:$I$83,TRUNC(COLUMN(AL$2)/5)+2,FALSE)*SUMIFS('EPA Data'!$K:$K,'EPA Data'!$L:$L,$B$1,'EPA Data'!$C:$C,AL$2,'EPA Data'!$G:$G,"&gt;="&amp;$A54,'EPA Data'!$G:$G,"&lt;"&amp;$B54)+IF('Multipliers and Adjustments'!$B$63="Y",'SNAP Adjustment'!AM187,0))*unit_conv</f>
        <v>0</v>
      </c>
    </row>
    <row r="55" spans="1:38" x14ac:dyDescent="0.35">
      <c r="A55" s="12">
        <f t="shared" si="14"/>
        <v>600</v>
      </c>
      <c r="B55" s="11">
        <f t="shared" si="7"/>
        <v>650</v>
      </c>
      <c r="C55" s="66">
        <f>(VLOOKUP($B$1,'Multipliers and Adjustments'!$A$67:$I$83,TRUNC(COLUMN(C$2)/5)+2,FALSE)*SUMIFS('EPA Data'!$K:$K,'EPA Data'!$L:$L,$B$1,'EPA Data'!$C:$C,C$2,'EPA Data'!$G:$G,"&gt;="&amp;$A55,'EPA Data'!$G:$G,"&lt;"&amp;$B55)+IF('Multipliers and Adjustments'!$B$63="Y",'SNAP Adjustment'!D188,0))*unit_conv</f>
        <v>0</v>
      </c>
      <c r="D55">
        <f t="shared" si="30"/>
        <v>0</v>
      </c>
      <c r="E55">
        <f t="shared" si="30"/>
        <v>0</v>
      </c>
      <c r="F55">
        <f t="shared" si="30"/>
        <v>0</v>
      </c>
      <c r="G55">
        <f t="shared" si="30"/>
        <v>0</v>
      </c>
      <c r="H55" s="66">
        <f>(VLOOKUP($B$1,'Multipliers and Adjustments'!$A$67:$I$83,TRUNC(COLUMN(H$2)/5)+2,FALSE)*SUMIFS('EPA Data'!$K:$K,'EPA Data'!$L:$L,$B$1,'EPA Data'!$C:$C,H$2,'EPA Data'!$G:$G,"&gt;="&amp;$A55,'EPA Data'!$G:$G,"&lt;"&amp;$B55)+IF('Multipliers and Adjustments'!$B$63="Y",'SNAP Adjustment'!I188,0))*unit_conv</f>
        <v>0</v>
      </c>
      <c r="I55">
        <f t="shared" si="31"/>
        <v>0</v>
      </c>
      <c r="J55">
        <f t="shared" si="31"/>
        <v>0</v>
      </c>
      <c r="K55">
        <f t="shared" si="31"/>
        <v>0</v>
      </c>
      <c r="L55">
        <f t="shared" si="31"/>
        <v>0</v>
      </c>
      <c r="M55" s="66">
        <f>(VLOOKUP($B$1,'Multipliers and Adjustments'!$A$67:$I$83,TRUNC(COLUMN(M$2)/5)+2,FALSE)*SUMIFS('EPA Data'!$K:$K,'EPA Data'!$L:$L,$B$1,'EPA Data'!$C:$C,M$2,'EPA Data'!$G:$G,"&gt;="&amp;$A55,'EPA Data'!$G:$G,"&lt;"&amp;$B55)+IF('Multipliers and Adjustments'!$B$63="Y",'SNAP Adjustment'!N188,0))*unit_conv</f>
        <v>0</v>
      </c>
      <c r="N55">
        <f t="shared" si="32"/>
        <v>0</v>
      </c>
      <c r="O55">
        <f t="shared" si="32"/>
        <v>0</v>
      </c>
      <c r="P55">
        <f t="shared" si="32"/>
        <v>0</v>
      </c>
      <c r="Q55">
        <f t="shared" si="32"/>
        <v>0</v>
      </c>
      <c r="R55" s="66">
        <f>(VLOOKUP($B$1,'Multipliers and Adjustments'!$A$67:$I$83,TRUNC(COLUMN(R$2)/5)+2,FALSE)*SUMIFS('EPA Data'!$K:$K,'EPA Data'!$L:$L,$B$1,'EPA Data'!$C:$C,R$2,'EPA Data'!$G:$G,"&gt;="&amp;$A55,'EPA Data'!$G:$G,"&lt;"&amp;$B55)+IF('Multipliers and Adjustments'!$B$63="Y",'SNAP Adjustment'!S188,0))*unit_conv</f>
        <v>0</v>
      </c>
      <c r="S55">
        <f t="shared" si="33"/>
        <v>0</v>
      </c>
      <c r="T55">
        <f t="shared" si="33"/>
        <v>0</v>
      </c>
      <c r="U55">
        <f t="shared" si="33"/>
        <v>0</v>
      </c>
      <c r="V55">
        <f t="shared" si="33"/>
        <v>0</v>
      </c>
      <c r="W55" s="66">
        <f>(VLOOKUP($B$1,'Multipliers and Adjustments'!$A$67:$I$83,TRUNC(COLUMN(W$2)/5)+2,FALSE)*SUMIFS('EPA Data'!$K:$K,'EPA Data'!$L:$L,$B$1,'EPA Data'!$C:$C,W$2,'EPA Data'!$G:$G,"&gt;="&amp;$A55,'EPA Data'!$G:$G,"&lt;"&amp;$B55)+IF('Multipliers and Adjustments'!$B$63="Y",'SNAP Adjustment'!X188,0))*unit_conv</f>
        <v>0</v>
      </c>
      <c r="X55">
        <f t="shared" si="34"/>
        <v>0</v>
      </c>
      <c r="Y55">
        <f t="shared" si="34"/>
        <v>0</v>
      </c>
      <c r="Z55">
        <f t="shared" si="34"/>
        <v>0</v>
      </c>
      <c r="AA55">
        <f t="shared" si="34"/>
        <v>0</v>
      </c>
      <c r="AB55" s="66">
        <f>(VLOOKUP($B$1,'Multipliers and Adjustments'!$A$67:$I$83,TRUNC(COLUMN(AB$2)/5)+2,FALSE)*SUMIFS('EPA Data'!$K:$K,'EPA Data'!$L:$L,$B$1,'EPA Data'!$C:$C,AB$2,'EPA Data'!$G:$G,"&gt;="&amp;$A55,'EPA Data'!$G:$G,"&lt;"&amp;$B55)+IF('Multipliers and Adjustments'!$B$63="Y",'SNAP Adjustment'!AC188,0))*unit_conv</f>
        <v>0</v>
      </c>
      <c r="AC55">
        <f t="shared" si="35"/>
        <v>0</v>
      </c>
      <c r="AD55">
        <f t="shared" si="35"/>
        <v>0</v>
      </c>
      <c r="AE55">
        <f t="shared" si="35"/>
        <v>0</v>
      </c>
      <c r="AF55">
        <f t="shared" si="35"/>
        <v>0</v>
      </c>
      <c r="AG55" s="66">
        <f>(VLOOKUP($B$1,'Multipliers and Adjustments'!$A$67:$I$83,TRUNC(COLUMN(AG$2)/5)+2,FALSE)*SUMIFS('EPA Data'!$K:$K,'EPA Data'!$L:$L,$B$1,'EPA Data'!$C:$C,AG$2,'EPA Data'!$G:$G,"&gt;="&amp;$A55,'EPA Data'!$G:$G,"&lt;"&amp;$B55)+IF('Multipliers and Adjustments'!$B$63="Y",'SNAP Adjustment'!AH188,0))*unit_conv</f>
        <v>0</v>
      </c>
      <c r="AH55">
        <f t="shared" si="36"/>
        <v>0</v>
      </c>
      <c r="AI55">
        <f t="shared" si="36"/>
        <v>0</v>
      </c>
      <c r="AJ55">
        <f t="shared" si="36"/>
        <v>0</v>
      </c>
      <c r="AK55">
        <f t="shared" si="36"/>
        <v>0</v>
      </c>
      <c r="AL55" s="66">
        <f>(VLOOKUP($B$1,'Multipliers and Adjustments'!$A$67:$I$83,TRUNC(COLUMN(AL$2)/5)+2,FALSE)*SUMIFS('EPA Data'!$K:$K,'EPA Data'!$L:$L,$B$1,'EPA Data'!$C:$C,AL$2,'EPA Data'!$G:$G,"&gt;="&amp;$A55,'EPA Data'!$G:$G,"&lt;"&amp;$B55)+IF('Multipliers and Adjustments'!$B$63="Y",'SNAP Adjustment'!AM188,0))*unit_conv</f>
        <v>0</v>
      </c>
    </row>
    <row r="56" spans="1:38" x14ac:dyDescent="0.35">
      <c r="A56" s="12">
        <f t="shared" si="14"/>
        <v>650</v>
      </c>
      <c r="B56" s="11">
        <f t="shared" si="7"/>
        <v>700</v>
      </c>
      <c r="C56" s="66">
        <f>(VLOOKUP($B$1,'Multipliers and Adjustments'!$A$67:$I$83,TRUNC(COLUMN(C$2)/5)+2,FALSE)*SUMIFS('EPA Data'!$K:$K,'EPA Data'!$L:$L,$B$1,'EPA Data'!$C:$C,C$2,'EPA Data'!$G:$G,"&gt;="&amp;$A56,'EPA Data'!$G:$G,"&lt;"&amp;$B56)+IF('Multipliers and Adjustments'!$B$63="Y",'SNAP Adjustment'!D189,0))*unit_conv</f>
        <v>0</v>
      </c>
      <c r="D56">
        <f t="shared" si="30"/>
        <v>0</v>
      </c>
      <c r="E56">
        <f t="shared" si="30"/>
        <v>0</v>
      </c>
      <c r="F56">
        <f t="shared" si="30"/>
        <v>0</v>
      </c>
      <c r="G56">
        <f t="shared" si="30"/>
        <v>0</v>
      </c>
      <c r="H56" s="66">
        <f>(VLOOKUP($B$1,'Multipliers and Adjustments'!$A$67:$I$83,TRUNC(COLUMN(H$2)/5)+2,FALSE)*SUMIFS('EPA Data'!$K:$K,'EPA Data'!$L:$L,$B$1,'EPA Data'!$C:$C,H$2,'EPA Data'!$G:$G,"&gt;="&amp;$A56,'EPA Data'!$G:$G,"&lt;"&amp;$B56)+IF('Multipliers and Adjustments'!$B$63="Y",'SNAP Adjustment'!I189,0))*unit_conv</f>
        <v>0</v>
      </c>
      <c r="I56">
        <f t="shared" si="31"/>
        <v>0</v>
      </c>
      <c r="J56">
        <f t="shared" si="31"/>
        <v>0</v>
      </c>
      <c r="K56">
        <f t="shared" si="31"/>
        <v>0</v>
      </c>
      <c r="L56">
        <f t="shared" si="31"/>
        <v>0</v>
      </c>
      <c r="M56" s="66">
        <f>(VLOOKUP($B$1,'Multipliers and Adjustments'!$A$67:$I$83,TRUNC(COLUMN(M$2)/5)+2,FALSE)*SUMIFS('EPA Data'!$K:$K,'EPA Data'!$L:$L,$B$1,'EPA Data'!$C:$C,M$2,'EPA Data'!$G:$G,"&gt;="&amp;$A56,'EPA Data'!$G:$G,"&lt;"&amp;$B56)+IF('Multipliers and Adjustments'!$B$63="Y",'SNAP Adjustment'!N189,0))*unit_conv</f>
        <v>0</v>
      </c>
      <c r="N56">
        <f t="shared" si="32"/>
        <v>0</v>
      </c>
      <c r="O56">
        <f t="shared" si="32"/>
        <v>0</v>
      </c>
      <c r="P56">
        <f t="shared" si="32"/>
        <v>0</v>
      </c>
      <c r="Q56">
        <f t="shared" si="32"/>
        <v>0</v>
      </c>
      <c r="R56" s="66">
        <f>(VLOOKUP($B$1,'Multipliers and Adjustments'!$A$67:$I$83,TRUNC(COLUMN(R$2)/5)+2,FALSE)*SUMIFS('EPA Data'!$K:$K,'EPA Data'!$L:$L,$B$1,'EPA Data'!$C:$C,R$2,'EPA Data'!$G:$G,"&gt;="&amp;$A56,'EPA Data'!$G:$G,"&lt;"&amp;$B56)+IF('Multipliers and Adjustments'!$B$63="Y",'SNAP Adjustment'!S189,0))*unit_conv</f>
        <v>0</v>
      </c>
      <c r="S56">
        <f t="shared" si="33"/>
        <v>0</v>
      </c>
      <c r="T56">
        <f t="shared" si="33"/>
        <v>0</v>
      </c>
      <c r="U56">
        <f t="shared" si="33"/>
        <v>0</v>
      </c>
      <c r="V56">
        <f t="shared" si="33"/>
        <v>0</v>
      </c>
      <c r="W56" s="66">
        <f>(VLOOKUP($B$1,'Multipliers and Adjustments'!$A$67:$I$83,TRUNC(COLUMN(W$2)/5)+2,FALSE)*SUMIFS('EPA Data'!$K:$K,'EPA Data'!$L:$L,$B$1,'EPA Data'!$C:$C,W$2,'EPA Data'!$G:$G,"&gt;="&amp;$A56,'EPA Data'!$G:$G,"&lt;"&amp;$B56)+IF('Multipliers and Adjustments'!$B$63="Y",'SNAP Adjustment'!X189,0))*unit_conv</f>
        <v>0</v>
      </c>
      <c r="X56">
        <f t="shared" si="34"/>
        <v>0</v>
      </c>
      <c r="Y56">
        <f t="shared" si="34"/>
        <v>0</v>
      </c>
      <c r="Z56">
        <f t="shared" si="34"/>
        <v>0</v>
      </c>
      <c r="AA56">
        <f t="shared" si="34"/>
        <v>0</v>
      </c>
      <c r="AB56" s="66">
        <f>(VLOOKUP($B$1,'Multipliers and Adjustments'!$A$67:$I$83,TRUNC(COLUMN(AB$2)/5)+2,FALSE)*SUMIFS('EPA Data'!$K:$K,'EPA Data'!$L:$L,$B$1,'EPA Data'!$C:$C,AB$2,'EPA Data'!$G:$G,"&gt;="&amp;$A56,'EPA Data'!$G:$G,"&lt;"&amp;$B56)+IF('Multipliers and Adjustments'!$B$63="Y",'SNAP Adjustment'!AC189,0))*unit_conv</f>
        <v>0</v>
      </c>
      <c r="AC56">
        <f t="shared" si="35"/>
        <v>0</v>
      </c>
      <c r="AD56">
        <f t="shared" si="35"/>
        <v>0</v>
      </c>
      <c r="AE56">
        <f t="shared" si="35"/>
        <v>0</v>
      </c>
      <c r="AF56">
        <f t="shared" si="35"/>
        <v>0</v>
      </c>
      <c r="AG56" s="66">
        <f>(VLOOKUP($B$1,'Multipliers and Adjustments'!$A$67:$I$83,TRUNC(COLUMN(AG$2)/5)+2,FALSE)*SUMIFS('EPA Data'!$K:$K,'EPA Data'!$L:$L,$B$1,'EPA Data'!$C:$C,AG$2,'EPA Data'!$G:$G,"&gt;="&amp;$A56,'EPA Data'!$G:$G,"&lt;"&amp;$B56)+IF('Multipliers and Adjustments'!$B$63="Y",'SNAP Adjustment'!AH189,0))*unit_conv</f>
        <v>0</v>
      </c>
      <c r="AH56">
        <f t="shared" si="36"/>
        <v>0</v>
      </c>
      <c r="AI56">
        <f t="shared" si="36"/>
        <v>0</v>
      </c>
      <c r="AJ56">
        <f t="shared" si="36"/>
        <v>0</v>
      </c>
      <c r="AK56">
        <f t="shared" si="36"/>
        <v>0</v>
      </c>
      <c r="AL56" s="66">
        <f>(VLOOKUP($B$1,'Multipliers and Adjustments'!$A$67:$I$83,TRUNC(COLUMN(AL$2)/5)+2,FALSE)*SUMIFS('EPA Data'!$K:$K,'EPA Data'!$L:$L,$B$1,'EPA Data'!$C:$C,AL$2,'EPA Data'!$G:$G,"&gt;="&amp;$A56,'EPA Data'!$G:$G,"&lt;"&amp;$B56)+IF('Multipliers and Adjustments'!$B$63="Y",'SNAP Adjustment'!AM189,0))*unit_conv</f>
        <v>0</v>
      </c>
    </row>
    <row r="57" spans="1:38" x14ac:dyDescent="0.35">
      <c r="A57" s="12">
        <f t="shared" si="14"/>
        <v>700</v>
      </c>
      <c r="B57" s="11">
        <f t="shared" si="7"/>
        <v>750</v>
      </c>
      <c r="C57" s="66">
        <f>(VLOOKUP($B$1,'Multipliers and Adjustments'!$A$67:$I$83,TRUNC(COLUMN(C$2)/5)+2,FALSE)*SUMIFS('EPA Data'!$K:$K,'EPA Data'!$L:$L,$B$1,'EPA Data'!$C:$C,C$2,'EPA Data'!$G:$G,"&gt;="&amp;$A57,'EPA Data'!$G:$G,"&lt;"&amp;$B57)+IF('Multipliers and Adjustments'!$B$63="Y",'SNAP Adjustment'!D190,0))*unit_conv</f>
        <v>0</v>
      </c>
      <c r="D57">
        <f t="shared" si="30"/>
        <v>0</v>
      </c>
      <c r="E57">
        <f t="shared" si="30"/>
        <v>0</v>
      </c>
      <c r="F57">
        <f t="shared" si="30"/>
        <v>0</v>
      </c>
      <c r="G57">
        <f t="shared" si="30"/>
        <v>0</v>
      </c>
      <c r="H57" s="66">
        <f>(VLOOKUP($B$1,'Multipliers and Adjustments'!$A$67:$I$83,TRUNC(COLUMN(H$2)/5)+2,FALSE)*SUMIFS('EPA Data'!$K:$K,'EPA Data'!$L:$L,$B$1,'EPA Data'!$C:$C,H$2,'EPA Data'!$G:$G,"&gt;="&amp;$A57,'EPA Data'!$G:$G,"&lt;"&amp;$B57)+IF('Multipliers and Adjustments'!$B$63="Y",'SNAP Adjustment'!I190,0))*unit_conv</f>
        <v>0</v>
      </c>
      <c r="I57">
        <f t="shared" si="31"/>
        <v>0</v>
      </c>
      <c r="J57">
        <f t="shared" si="31"/>
        <v>0</v>
      </c>
      <c r="K57">
        <f t="shared" si="31"/>
        <v>0</v>
      </c>
      <c r="L57">
        <f t="shared" si="31"/>
        <v>0</v>
      </c>
      <c r="M57" s="66">
        <f>(VLOOKUP($B$1,'Multipliers and Adjustments'!$A$67:$I$83,TRUNC(COLUMN(M$2)/5)+2,FALSE)*SUMIFS('EPA Data'!$K:$K,'EPA Data'!$L:$L,$B$1,'EPA Data'!$C:$C,M$2,'EPA Data'!$G:$G,"&gt;="&amp;$A57,'EPA Data'!$G:$G,"&lt;"&amp;$B57)+IF('Multipliers and Adjustments'!$B$63="Y",'SNAP Adjustment'!N190,0))*unit_conv</f>
        <v>0</v>
      </c>
      <c r="N57">
        <f t="shared" si="32"/>
        <v>0</v>
      </c>
      <c r="O57">
        <f t="shared" si="32"/>
        <v>0</v>
      </c>
      <c r="P57">
        <f t="shared" si="32"/>
        <v>0</v>
      </c>
      <c r="Q57">
        <f t="shared" si="32"/>
        <v>0</v>
      </c>
      <c r="R57" s="66">
        <f>(VLOOKUP($B$1,'Multipliers and Adjustments'!$A$67:$I$83,TRUNC(COLUMN(R$2)/5)+2,FALSE)*SUMIFS('EPA Data'!$K:$K,'EPA Data'!$L:$L,$B$1,'EPA Data'!$C:$C,R$2,'EPA Data'!$G:$G,"&gt;="&amp;$A57,'EPA Data'!$G:$G,"&lt;"&amp;$B57)+IF('Multipliers and Adjustments'!$B$63="Y",'SNAP Adjustment'!S190,0))*unit_conv</f>
        <v>0</v>
      </c>
      <c r="S57">
        <f t="shared" si="33"/>
        <v>0</v>
      </c>
      <c r="T57">
        <f t="shared" si="33"/>
        <v>0</v>
      </c>
      <c r="U57">
        <f t="shared" si="33"/>
        <v>0</v>
      </c>
      <c r="V57">
        <f t="shared" si="33"/>
        <v>0</v>
      </c>
      <c r="W57" s="66">
        <f>(VLOOKUP($B$1,'Multipliers and Adjustments'!$A$67:$I$83,TRUNC(COLUMN(W$2)/5)+2,FALSE)*SUMIFS('EPA Data'!$K:$K,'EPA Data'!$L:$L,$B$1,'EPA Data'!$C:$C,W$2,'EPA Data'!$G:$G,"&gt;="&amp;$A57,'EPA Data'!$G:$G,"&lt;"&amp;$B57)+IF('Multipliers and Adjustments'!$B$63="Y",'SNAP Adjustment'!X190,0))*unit_conv</f>
        <v>0</v>
      </c>
      <c r="X57">
        <f t="shared" si="34"/>
        <v>0</v>
      </c>
      <c r="Y57">
        <f t="shared" si="34"/>
        <v>0</v>
      </c>
      <c r="Z57">
        <f t="shared" si="34"/>
        <v>0</v>
      </c>
      <c r="AA57">
        <f t="shared" si="34"/>
        <v>0</v>
      </c>
      <c r="AB57" s="66">
        <f>(VLOOKUP($B$1,'Multipliers and Adjustments'!$A$67:$I$83,TRUNC(COLUMN(AB$2)/5)+2,FALSE)*SUMIFS('EPA Data'!$K:$K,'EPA Data'!$L:$L,$B$1,'EPA Data'!$C:$C,AB$2,'EPA Data'!$G:$G,"&gt;="&amp;$A57,'EPA Data'!$G:$G,"&lt;"&amp;$B57)+IF('Multipliers and Adjustments'!$B$63="Y",'SNAP Adjustment'!AC190,0))*unit_conv</f>
        <v>0</v>
      </c>
      <c r="AC57">
        <f t="shared" si="35"/>
        <v>0</v>
      </c>
      <c r="AD57">
        <f t="shared" si="35"/>
        <v>0</v>
      </c>
      <c r="AE57">
        <f t="shared" si="35"/>
        <v>0</v>
      </c>
      <c r="AF57">
        <f t="shared" si="35"/>
        <v>0</v>
      </c>
      <c r="AG57" s="66">
        <f>(VLOOKUP($B$1,'Multipliers and Adjustments'!$A$67:$I$83,TRUNC(COLUMN(AG$2)/5)+2,FALSE)*SUMIFS('EPA Data'!$K:$K,'EPA Data'!$L:$L,$B$1,'EPA Data'!$C:$C,AG$2,'EPA Data'!$G:$G,"&gt;="&amp;$A57,'EPA Data'!$G:$G,"&lt;"&amp;$B57)+IF('Multipliers and Adjustments'!$B$63="Y",'SNAP Adjustment'!AH190,0))*unit_conv</f>
        <v>0</v>
      </c>
      <c r="AH57">
        <f t="shared" si="36"/>
        <v>0</v>
      </c>
      <c r="AI57">
        <f t="shared" si="36"/>
        <v>0</v>
      </c>
      <c r="AJ57">
        <f t="shared" si="36"/>
        <v>0</v>
      </c>
      <c r="AK57">
        <f t="shared" si="36"/>
        <v>0</v>
      </c>
      <c r="AL57" s="66">
        <f>(VLOOKUP($B$1,'Multipliers and Adjustments'!$A$67:$I$83,TRUNC(COLUMN(AL$2)/5)+2,FALSE)*SUMIFS('EPA Data'!$K:$K,'EPA Data'!$L:$L,$B$1,'EPA Data'!$C:$C,AL$2,'EPA Data'!$G:$G,"&gt;="&amp;$A57,'EPA Data'!$G:$G,"&lt;"&amp;$B57)+IF('Multipliers and Adjustments'!$B$63="Y",'SNAP Adjustment'!AM190,0))*unit_conv</f>
        <v>0</v>
      </c>
    </row>
    <row r="58" spans="1:38" x14ac:dyDescent="0.35">
      <c r="A58" s="12">
        <f t="shared" si="14"/>
        <v>750</v>
      </c>
      <c r="B58" s="11">
        <f t="shared" si="7"/>
        <v>800</v>
      </c>
      <c r="C58" s="66">
        <f>(VLOOKUP($B$1,'Multipliers and Adjustments'!$A$67:$I$83,TRUNC(COLUMN(C$2)/5)+2,FALSE)*SUMIFS('EPA Data'!$K:$K,'EPA Data'!$L:$L,$B$1,'EPA Data'!$C:$C,C$2,'EPA Data'!$G:$G,"&gt;="&amp;$A58,'EPA Data'!$G:$G,"&lt;"&amp;$B58)+IF('Multipliers and Adjustments'!$B$63="Y",'SNAP Adjustment'!D191,0))*unit_conv</f>
        <v>0</v>
      </c>
      <c r="D58">
        <f t="shared" si="30"/>
        <v>0</v>
      </c>
      <c r="E58">
        <f t="shared" si="30"/>
        <v>0</v>
      </c>
      <c r="F58">
        <f t="shared" si="30"/>
        <v>0</v>
      </c>
      <c r="G58">
        <f t="shared" si="30"/>
        <v>0</v>
      </c>
      <c r="H58" s="66">
        <f>(VLOOKUP($B$1,'Multipliers and Adjustments'!$A$67:$I$83,TRUNC(COLUMN(H$2)/5)+2,FALSE)*SUMIFS('EPA Data'!$K:$K,'EPA Data'!$L:$L,$B$1,'EPA Data'!$C:$C,H$2,'EPA Data'!$G:$G,"&gt;="&amp;$A58,'EPA Data'!$G:$G,"&lt;"&amp;$B58)+IF('Multipliers and Adjustments'!$B$63="Y",'SNAP Adjustment'!I191,0))*unit_conv</f>
        <v>0</v>
      </c>
      <c r="I58">
        <f t="shared" si="31"/>
        <v>0</v>
      </c>
      <c r="J58">
        <f t="shared" si="31"/>
        <v>0</v>
      </c>
      <c r="K58">
        <f t="shared" si="31"/>
        <v>0</v>
      </c>
      <c r="L58">
        <f t="shared" si="31"/>
        <v>0</v>
      </c>
      <c r="M58" s="66">
        <f>(VLOOKUP($B$1,'Multipliers and Adjustments'!$A$67:$I$83,TRUNC(COLUMN(M$2)/5)+2,FALSE)*SUMIFS('EPA Data'!$K:$K,'EPA Data'!$L:$L,$B$1,'EPA Data'!$C:$C,M$2,'EPA Data'!$G:$G,"&gt;="&amp;$A58,'EPA Data'!$G:$G,"&lt;"&amp;$B58)+IF('Multipliers and Adjustments'!$B$63="Y",'SNAP Adjustment'!N191,0))*unit_conv</f>
        <v>0</v>
      </c>
      <c r="N58">
        <f t="shared" si="32"/>
        <v>0</v>
      </c>
      <c r="O58">
        <f t="shared" si="32"/>
        <v>0</v>
      </c>
      <c r="P58">
        <f t="shared" si="32"/>
        <v>0</v>
      </c>
      <c r="Q58">
        <f t="shared" si="32"/>
        <v>0</v>
      </c>
      <c r="R58" s="66">
        <f>(VLOOKUP($B$1,'Multipliers and Adjustments'!$A$67:$I$83,TRUNC(COLUMN(R$2)/5)+2,FALSE)*SUMIFS('EPA Data'!$K:$K,'EPA Data'!$L:$L,$B$1,'EPA Data'!$C:$C,R$2,'EPA Data'!$G:$G,"&gt;="&amp;$A58,'EPA Data'!$G:$G,"&lt;"&amp;$B58)+IF('Multipliers and Adjustments'!$B$63="Y",'SNAP Adjustment'!S191,0))*unit_conv</f>
        <v>0</v>
      </c>
      <c r="S58">
        <f t="shared" si="33"/>
        <v>0</v>
      </c>
      <c r="T58">
        <f t="shared" si="33"/>
        <v>0</v>
      </c>
      <c r="U58">
        <f t="shared" si="33"/>
        <v>0</v>
      </c>
      <c r="V58">
        <f t="shared" si="33"/>
        <v>0</v>
      </c>
      <c r="W58" s="66">
        <f>(VLOOKUP($B$1,'Multipliers and Adjustments'!$A$67:$I$83,TRUNC(COLUMN(W$2)/5)+2,FALSE)*SUMIFS('EPA Data'!$K:$K,'EPA Data'!$L:$L,$B$1,'EPA Data'!$C:$C,W$2,'EPA Data'!$G:$G,"&gt;="&amp;$A58,'EPA Data'!$G:$G,"&lt;"&amp;$B58)+IF('Multipliers and Adjustments'!$B$63="Y",'SNAP Adjustment'!X191,0))*unit_conv</f>
        <v>0</v>
      </c>
      <c r="X58">
        <f t="shared" si="34"/>
        <v>0</v>
      </c>
      <c r="Y58">
        <f t="shared" si="34"/>
        <v>0</v>
      </c>
      <c r="Z58">
        <f t="shared" si="34"/>
        <v>0</v>
      </c>
      <c r="AA58">
        <f t="shared" si="34"/>
        <v>0</v>
      </c>
      <c r="AB58" s="66">
        <f>(VLOOKUP($B$1,'Multipliers and Adjustments'!$A$67:$I$83,TRUNC(COLUMN(AB$2)/5)+2,FALSE)*SUMIFS('EPA Data'!$K:$K,'EPA Data'!$L:$L,$B$1,'EPA Data'!$C:$C,AB$2,'EPA Data'!$G:$G,"&gt;="&amp;$A58,'EPA Data'!$G:$G,"&lt;"&amp;$B58)+IF('Multipliers and Adjustments'!$B$63="Y",'SNAP Adjustment'!AC191,0))*unit_conv</f>
        <v>0</v>
      </c>
      <c r="AC58">
        <f t="shared" si="35"/>
        <v>0</v>
      </c>
      <c r="AD58">
        <f t="shared" si="35"/>
        <v>0</v>
      </c>
      <c r="AE58">
        <f t="shared" si="35"/>
        <v>0</v>
      </c>
      <c r="AF58">
        <f t="shared" si="35"/>
        <v>0</v>
      </c>
      <c r="AG58" s="66">
        <f>(VLOOKUP($B$1,'Multipliers and Adjustments'!$A$67:$I$83,TRUNC(COLUMN(AG$2)/5)+2,FALSE)*SUMIFS('EPA Data'!$K:$K,'EPA Data'!$L:$L,$B$1,'EPA Data'!$C:$C,AG$2,'EPA Data'!$G:$G,"&gt;="&amp;$A58,'EPA Data'!$G:$G,"&lt;"&amp;$B58)+IF('Multipliers and Adjustments'!$B$63="Y",'SNAP Adjustment'!AH191,0))*unit_conv</f>
        <v>0</v>
      </c>
      <c r="AH58">
        <f t="shared" si="36"/>
        <v>0</v>
      </c>
      <c r="AI58">
        <f t="shared" si="36"/>
        <v>0</v>
      </c>
      <c r="AJ58">
        <f t="shared" si="36"/>
        <v>0</v>
      </c>
      <c r="AK58">
        <f t="shared" si="36"/>
        <v>0</v>
      </c>
      <c r="AL58" s="66">
        <f>(VLOOKUP($B$1,'Multipliers and Adjustments'!$A$67:$I$83,TRUNC(COLUMN(AL$2)/5)+2,FALSE)*SUMIFS('EPA Data'!$K:$K,'EPA Data'!$L:$L,$B$1,'EPA Data'!$C:$C,AL$2,'EPA Data'!$G:$G,"&gt;="&amp;$A58,'EPA Data'!$G:$G,"&lt;"&amp;$B58)+IF('Multipliers and Adjustments'!$B$63="Y",'SNAP Adjustment'!AM191,0))*unit_conv</f>
        <v>0</v>
      </c>
    </row>
    <row r="59" spans="1:38" x14ac:dyDescent="0.35">
      <c r="A59" s="12">
        <f t="shared" si="14"/>
        <v>800</v>
      </c>
      <c r="B59" s="11">
        <f t="shared" si="7"/>
        <v>850</v>
      </c>
      <c r="C59" s="66">
        <f>(VLOOKUP($B$1,'Multipliers and Adjustments'!$A$67:$I$83,TRUNC(COLUMN(C$2)/5)+2,FALSE)*SUMIFS('EPA Data'!$K:$K,'EPA Data'!$L:$L,$B$1,'EPA Data'!$C:$C,C$2,'EPA Data'!$G:$G,"&gt;="&amp;$A59,'EPA Data'!$G:$G,"&lt;"&amp;$B59)+IF('Multipliers and Adjustments'!$B$63="Y",'SNAP Adjustment'!D192,0))*unit_conv</f>
        <v>0</v>
      </c>
      <c r="D59">
        <f t="shared" si="30"/>
        <v>0</v>
      </c>
      <c r="E59">
        <f t="shared" si="30"/>
        <v>0</v>
      </c>
      <c r="F59">
        <f t="shared" si="30"/>
        <v>0</v>
      </c>
      <c r="G59">
        <f t="shared" si="30"/>
        <v>0</v>
      </c>
      <c r="H59" s="66">
        <f>(VLOOKUP($B$1,'Multipliers and Adjustments'!$A$67:$I$83,TRUNC(COLUMN(H$2)/5)+2,FALSE)*SUMIFS('EPA Data'!$K:$K,'EPA Data'!$L:$L,$B$1,'EPA Data'!$C:$C,H$2,'EPA Data'!$G:$G,"&gt;="&amp;$A59,'EPA Data'!$G:$G,"&lt;"&amp;$B59)+IF('Multipliers and Adjustments'!$B$63="Y",'SNAP Adjustment'!I192,0))*unit_conv</f>
        <v>0</v>
      </c>
      <c r="I59">
        <f t="shared" si="31"/>
        <v>0</v>
      </c>
      <c r="J59">
        <f t="shared" si="31"/>
        <v>0</v>
      </c>
      <c r="K59">
        <f t="shared" si="31"/>
        <v>0</v>
      </c>
      <c r="L59">
        <f t="shared" si="31"/>
        <v>0</v>
      </c>
      <c r="M59" s="66">
        <f>(VLOOKUP($B$1,'Multipliers and Adjustments'!$A$67:$I$83,TRUNC(COLUMN(M$2)/5)+2,FALSE)*SUMIFS('EPA Data'!$K:$K,'EPA Data'!$L:$L,$B$1,'EPA Data'!$C:$C,M$2,'EPA Data'!$G:$G,"&gt;="&amp;$A59,'EPA Data'!$G:$G,"&lt;"&amp;$B59)+IF('Multipliers and Adjustments'!$B$63="Y",'SNAP Adjustment'!N192,0))*unit_conv</f>
        <v>0</v>
      </c>
      <c r="N59">
        <f t="shared" si="32"/>
        <v>0</v>
      </c>
      <c r="O59">
        <f t="shared" si="32"/>
        <v>0</v>
      </c>
      <c r="P59">
        <f t="shared" si="32"/>
        <v>0</v>
      </c>
      <c r="Q59">
        <f t="shared" si="32"/>
        <v>0</v>
      </c>
      <c r="R59" s="66">
        <f>(VLOOKUP($B$1,'Multipliers and Adjustments'!$A$67:$I$83,TRUNC(COLUMN(R$2)/5)+2,FALSE)*SUMIFS('EPA Data'!$K:$K,'EPA Data'!$L:$L,$B$1,'EPA Data'!$C:$C,R$2,'EPA Data'!$G:$G,"&gt;="&amp;$A59,'EPA Data'!$G:$G,"&lt;"&amp;$B59)+IF('Multipliers and Adjustments'!$B$63="Y",'SNAP Adjustment'!S192,0))*unit_conv</f>
        <v>0</v>
      </c>
      <c r="S59">
        <f t="shared" si="33"/>
        <v>0</v>
      </c>
      <c r="T59">
        <f t="shared" si="33"/>
        <v>0</v>
      </c>
      <c r="U59">
        <f t="shared" si="33"/>
        <v>0</v>
      </c>
      <c r="V59">
        <f t="shared" si="33"/>
        <v>0</v>
      </c>
      <c r="W59" s="66">
        <f>(VLOOKUP($B$1,'Multipliers and Adjustments'!$A$67:$I$83,TRUNC(COLUMN(W$2)/5)+2,FALSE)*SUMIFS('EPA Data'!$K:$K,'EPA Data'!$L:$L,$B$1,'EPA Data'!$C:$C,W$2,'EPA Data'!$G:$G,"&gt;="&amp;$A59,'EPA Data'!$G:$G,"&lt;"&amp;$B59)+IF('Multipliers and Adjustments'!$B$63="Y",'SNAP Adjustment'!X192,0))*unit_conv</f>
        <v>0</v>
      </c>
      <c r="X59">
        <f t="shared" si="34"/>
        <v>0</v>
      </c>
      <c r="Y59">
        <f t="shared" si="34"/>
        <v>0</v>
      </c>
      <c r="Z59">
        <f t="shared" si="34"/>
        <v>0</v>
      </c>
      <c r="AA59">
        <f t="shared" si="34"/>
        <v>0</v>
      </c>
      <c r="AB59" s="66">
        <f>(VLOOKUP($B$1,'Multipliers and Adjustments'!$A$67:$I$83,TRUNC(COLUMN(AB$2)/5)+2,FALSE)*SUMIFS('EPA Data'!$K:$K,'EPA Data'!$L:$L,$B$1,'EPA Data'!$C:$C,AB$2,'EPA Data'!$G:$G,"&gt;="&amp;$A59,'EPA Data'!$G:$G,"&lt;"&amp;$B59)+IF('Multipliers and Adjustments'!$B$63="Y",'SNAP Adjustment'!AC192,0))*unit_conv</f>
        <v>0</v>
      </c>
      <c r="AC59">
        <f t="shared" si="35"/>
        <v>0</v>
      </c>
      <c r="AD59">
        <f t="shared" si="35"/>
        <v>0</v>
      </c>
      <c r="AE59">
        <f t="shared" si="35"/>
        <v>0</v>
      </c>
      <c r="AF59">
        <f t="shared" si="35"/>
        <v>0</v>
      </c>
      <c r="AG59" s="66">
        <f>(VLOOKUP($B$1,'Multipliers and Adjustments'!$A$67:$I$83,TRUNC(COLUMN(AG$2)/5)+2,FALSE)*SUMIFS('EPA Data'!$K:$K,'EPA Data'!$L:$L,$B$1,'EPA Data'!$C:$C,AG$2,'EPA Data'!$G:$G,"&gt;="&amp;$A59,'EPA Data'!$G:$G,"&lt;"&amp;$B59)+IF('Multipliers and Adjustments'!$B$63="Y",'SNAP Adjustment'!AH192,0))*unit_conv</f>
        <v>0</v>
      </c>
      <c r="AH59">
        <f t="shared" si="36"/>
        <v>0</v>
      </c>
      <c r="AI59">
        <f t="shared" si="36"/>
        <v>0</v>
      </c>
      <c r="AJ59">
        <f t="shared" si="36"/>
        <v>0</v>
      </c>
      <c r="AK59">
        <f t="shared" si="36"/>
        <v>0</v>
      </c>
      <c r="AL59" s="66">
        <f>(VLOOKUP($B$1,'Multipliers and Adjustments'!$A$67:$I$83,TRUNC(COLUMN(AL$2)/5)+2,FALSE)*SUMIFS('EPA Data'!$K:$K,'EPA Data'!$L:$L,$B$1,'EPA Data'!$C:$C,AL$2,'EPA Data'!$G:$G,"&gt;="&amp;$A59,'EPA Data'!$G:$G,"&lt;"&amp;$B59)+IF('Multipliers and Adjustments'!$B$63="Y",'SNAP Adjustment'!AM192,0))*unit_conv</f>
        <v>0</v>
      </c>
    </row>
    <row r="60" spans="1:38" x14ac:dyDescent="0.35">
      <c r="A60" s="12">
        <f t="shared" si="14"/>
        <v>850</v>
      </c>
      <c r="B60" s="11">
        <f t="shared" si="7"/>
        <v>900</v>
      </c>
      <c r="C60" s="66">
        <f>(VLOOKUP($B$1,'Multipliers and Adjustments'!$A$67:$I$83,TRUNC(COLUMN(C$2)/5)+2,FALSE)*SUMIFS('EPA Data'!$K:$K,'EPA Data'!$L:$L,$B$1,'EPA Data'!$C:$C,C$2,'EPA Data'!$G:$G,"&gt;="&amp;$A60,'EPA Data'!$G:$G,"&lt;"&amp;$B60)+IF('Multipliers and Adjustments'!$B$63="Y",'SNAP Adjustment'!D193,0))*unit_conv</f>
        <v>0</v>
      </c>
      <c r="D60">
        <f t="shared" si="30"/>
        <v>0</v>
      </c>
      <c r="E60">
        <f t="shared" si="30"/>
        <v>0</v>
      </c>
      <c r="F60">
        <f t="shared" si="30"/>
        <v>0</v>
      </c>
      <c r="G60">
        <f t="shared" si="30"/>
        <v>0</v>
      </c>
      <c r="H60" s="66">
        <f>(VLOOKUP($B$1,'Multipliers and Adjustments'!$A$67:$I$83,TRUNC(COLUMN(H$2)/5)+2,FALSE)*SUMIFS('EPA Data'!$K:$K,'EPA Data'!$L:$L,$B$1,'EPA Data'!$C:$C,H$2,'EPA Data'!$G:$G,"&gt;="&amp;$A60,'EPA Data'!$G:$G,"&lt;"&amp;$B60)+IF('Multipliers and Adjustments'!$B$63="Y",'SNAP Adjustment'!I193,0))*unit_conv</f>
        <v>0</v>
      </c>
      <c r="I60">
        <f t="shared" si="31"/>
        <v>0</v>
      </c>
      <c r="J60">
        <f t="shared" si="31"/>
        <v>0</v>
      </c>
      <c r="K60">
        <f t="shared" si="31"/>
        <v>0</v>
      </c>
      <c r="L60">
        <f t="shared" si="31"/>
        <v>0</v>
      </c>
      <c r="M60" s="66">
        <f>(VLOOKUP($B$1,'Multipliers and Adjustments'!$A$67:$I$83,TRUNC(COLUMN(M$2)/5)+2,FALSE)*SUMIFS('EPA Data'!$K:$K,'EPA Data'!$L:$L,$B$1,'EPA Data'!$C:$C,M$2,'EPA Data'!$G:$G,"&gt;="&amp;$A60,'EPA Data'!$G:$G,"&lt;"&amp;$B60)+IF('Multipliers and Adjustments'!$B$63="Y",'SNAP Adjustment'!N193,0))*unit_conv</f>
        <v>0</v>
      </c>
      <c r="N60">
        <f t="shared" si="32"/>
        <v>0</v>
      </c>
      <c r="O60">
        <f t="shared" si="32"/>
        <v>0</v>
      </c>
      <c r="P60">
        <f t="shared" si="32"/>
        <v>0</v>
      </c>
      <c r="Q60">
        <f t="shared" si="32"/>
        <v>0</v>
      </c>
      <c r="R60" s="66">
        <f>(VLOOKUP($B$1,'Multipliers and Adjustments'!$A$67:$I$83,TRUNC(COLUMN(R$2)/5)+2,FALSE)*SUMIFS('EPA Data'!$K:$K,'EPA Data'!$L:$L,$B$1,'EPA Data'!$C:$C,R$2,'EPA Data'!$G:$G,"&gt;="&amp;$A60,'EPA Data'!$G:$G,"&lt;"&amp;$B60)+IF('Multipliers and Adjustments'!$B$63="Y",'SNAP Adjustment'!S193,0))*unit_conv</f>
        <v>0</v>
      </c>
      <c r="S60">
        <f t="shared" si="33"/>
        <v>0</v>
      </c>
      <c r="T60">
        <f t="shared" si="33"/>
        <v>0</v>
      </c>
      <c r="U60">
        <f t="shared" si="33"/>
        <v>0</v>
      </c>
      <c r="V60">
        <f t="shared" si="33"/>
        <v>0</v>
      </c>
      <c r="W60" s="66">
        <f>(VLOOKUP($B$1,'Multipliers and Adjustments'!$A$67:$I$83,TRUNC(COLUMN(W$2)/5)+2,FALSE)*SUMIFS('EPA Data'!$K:$K,'EPA Data'!$L:$L,$B$1,'EPA Data'!$C:$C,W$2,'EPA Data'!$G:$G,"&gt;="&amp;$A60,'EPA Data'!$G:$G,"&lt;"&amp;$B60)+IF('Multipliers and Adjustments'!$B$63="Y",'SNAP Adjustment'!X193,0))*unit_conv</f>
        <v>0</v>
      </c>
      <c r="X60">
        <f t="shared" si="34"/>
        <v>0</v>
      </c>
      <c r="Y60">
        <f t="shared" si="34"/>
        <v>0</v>
      </c>
      <c r="Z60">
        <f t="shared" si="34"/>
        <v>0</v>
      </c>
      <c r="AA60">
        <f t="shared" si="34"/>
        <v>0</v>
      </c>
      <c r="AB60" s="66">
        <f>(VLOOKUP($B$1,'Multipliers and Adjustments'!$A$67:$I$83,TRUNC(COLUMN(AB$2)/5)+2,FALSE)*SUMIFS('EPA Data'!$K:$K,'EPA Data'!$L:$L,$B$1,'EPA Data'!$C:$C,AB$2,'EPA Data'!$G:$G,"&gt;="&amp;$A60,'EPA Data'!$G:$G,"&lt;"&amp;$B60)+IF('Multipliers and Adjustments'!$B$63="Y",'SNAP Adjustment'!AC193,0))*unit_conv</f>
        <v>0</v>
      </c>
      <c r="AC60">
        <f t="shared" si="35"/>
        <v>0</v>
      </c>
      <c r="AD60">
        <f t="shared" si="35"/>
        <v>0</v>
      </c>
      <c r="AE60">
        <f t="shared" si="35"/>
        <v>0</v>
      </c>
      <c r="AF60">
        <f t="shared" si="35"/>
        <v>0</v>
      </c>
      <c r="AG60" s="66">
        <f>(VLOOKUP($B$1,'Multipliers and Adjustments'!$A$67:$I$83,TRUNC(COLUMN(AG$2)/5)+2,FALSE)*SUMIFS('EPA Data'!$K:$K,'EPA Data'!$L:$L,$B$1,'EPA Data'!$C:$C,AG$2,'EPA Data'!$G:$G,"&gt;="&amp;$A60,'EPA Data'!$G:$G,"&lt;"&amp;$B60)+IF('Multipliers and Adjustments'!$B$63="Y",'SNAP Adjustment'!AH193,0))*unit_conv</f>
        <v>0</v>
      </c>
      <c r="AH60">
        <f t="shared" si="36"/>
        <v>0</v>
      </c>
      <c r="AI60">
        <f t="shared" si="36"/>
        <v>0</v>
      </c>
      <c r="AJ60">
        <f t="shared" si="36"/>
        <v>0</v>
      </c>
      <c r="AK60">
        <f t="shared" si="36"/>
        <v>0</v>
      </c>
      <c r="AL60" s="66">
        <f>(VLOOKUP($B$1,'Multipliers and Adjustments'!$A$67:$I$83,TRUNC(COLUMN(AL$2)/5)+2,FALSE)*SUMIFS('EPA Data'!$K:$K,'EPA Data'!$L:$L,$B$1,'EPA Data'!$C:$C,AL$2,'EPA Data'!$G:$G,"&gt;="&amp;$A60,'EPA Data'!$G:$G,"&lt;"&amp;$B60)+IF('Multipliers and Adjustments'!$B$63="Y",'SNAP Adjustment'!AM193,0))*unit_conv</f>
        <v>0</v>
      </c>
    </row>
    <row r="61" spans="1:38" x14ac:dyDescent="0.35">
      <c r="A61" s="12">
        <f t="shared" si="14"/>
        <v>900</v>
      </c>
      <c r="B61" s="11">
        <f t="shared" si="7"/>
        <v>950</v>
      </c>
      <c r="C61" s="66">
        <f>(VLOOKUP($B$1,'Multipliers and Adjustments'!$A$67:$I$83,TRUNC(COLUMN(C$2)/5)+2,FALSE)*SUMIFS('EPA Data'!$K:$K,'EPA Data'!$L:$L,$B$1,'EPA Data'!$C:$C,C$2,'EPA Data'!$G:$G,"&gt;="&amp;$A61,'EPA Data'!$G:$G,"&lt;"&amp;$B61)+IF('Multipliers and Adjustments'!$B$63="Y",'SNAP Adjustment'!D194,0))*unit_conv</f>
        <v>0</v>
      </c>
      <c r="D61">
        <f t="shared" si="30"/>
        <v>0</v>
      </c>
      <c r="E61">
        <f t="shared" si="30"/>
        <v>0</v>
      </c>
      <c r="F61">
        <f t="shared" si="30"/>
        <v>0</v>
      </c>
      <c r="G61">
        <f t="shared" si="30"/>
        <v>0</v>
      </c>
      <c r="H61" s="66">
        <f>(VLOOKUP($B$1,'Multipliers and Adjustments'!$A$67:$I$83,TRUNC(COLUMN(H$2)/5)+2,FALSE)*SUMIFS('EPA Data'!$K:$K,'EPA Data'!$L:$L,$B$1,'EPA Data'!$C:$C,H$2,'EPA Data'!$G:$G,"&gt;="&amp;$A61,'EPA Data'!$G:$G,"&lt;"&amp;$B61)+IF('Multipliers and Adjustments'!$B$63="Y",'SNAP Adjustment'!I194,0))*unit_conv</f>
        <v>0</v>
      </c>
      <c r="I61">
        <f t="shared" si="31"/>
        <v>0</v>
      </c>
      <c r="J61">
        <f t="shared" si="31"/>
        <v>0</v>
      </c>
      <c r="K61">
        <f t="shared" si="31"/>
        <v>0</v>
      </c>
      <c r="L61">
        <f t="shared" si="31"/>
        <v>0</v>
      </c>
      <c r="M61" s="66">
        <f>(VLOOKUP($B$1,'Multipliers and Adjustments'!$A$67:$I$83,TRUNC(COLUMN(M$2)/5)+2,FALSE)*SUMIFS('EPA Data'!$K:$K,'EPA Data'!$L:$L,$B$1,'EPA Data'!$C:$C,M$2,'EPA Data'!$G:$G,"&gt;="&amp;$A61,'EPA Data'!$G:$G,"&lt;"&amp;$B61)+IF('Multipliers and Adjustments'!$B$63="Y",'SNAP Adjustment'!N194,0))*unit_conv</f>
        <v>0</v>
      </c>
      <c r="N61">
        <f t="shared" si="32"/>
        <v>0</v>
      </c>
      <c r="O61">
        <f t="shared" si="32"/>
        <v>0</v>
      </c>
      <c r="P61">
        <f t="shared" si="32"/>
        <v>0</v>
      </c>
      <c r="Q61">
        <f t="shared" si="32"/>
        <v>0</v>
      </c>
      <c r="R61" s="66">
        <f>(VLOOKUP($B$1,'Multipliers and Adjustments'!$A$67:$I$83,TRUNC(COLUMN(R$2)/5)+2,FALSE)*SUMIFS('EPA Data'!$K:$K,'EPA Data'!$L:$L,$B$1,'EPA Data'!$C:$C,R$2,'EPA Data'!$G:$G,"&gt;="&amp;$A61,'EPA Data'!$G:$G,"&lt;"&amp;$B61)+IF('Multipliers and Adjustments'!$B$63="Y",'SNAP Adjustment'!S194,0))*unit_conv</f>
        <v>0</v>
      </c>
      <c r="S61">
        <f t="shared" si="33"/>
        <v>0</v>
      </c>
      <c r="T61">
        <f t="shared" si="33"/>
        <v>0</v>
      </c>
      <c r="U61">
        <f t="shared" si="33"/>
        <v>0</v>
      </c>
      <c r="V61">
        <f t="shared" si="33"/>
        <v>0</v>
      </c>
      <c r="W61" s="66">
        <f>(VLOOKUP($B$1,'Multipliers and Adjustments'!$A$67:$I$83,TRUNC(COLUMN(W$2)/5)+2,FALSE)*SUMIFS('EPA Data'!$K:$K,'EPA Data'!$L:$L,$B$1,'EPA Data'!$C:$C,W$2,'EPA Data'!$G:$G,"&gt;="&amp;$A61,'EPA Data'!$G:$G,"&lt;"&amp;$B61)+IF('Multipliers and Adjustments'!$B$63="Y",'SNAP Adjustment'!X194,0))*unit_conv</f>
        <v>0</v>
      </c>
      <c r="X61">
        <f t="shared" si="34"/>
        <v>0</v>
      </c>
      <c r="Y61">
        <f t="shared" si="34"/>
        <v>0</v>
      </c>
      <c r="Z61">
        <f t="shared" si="34"/>
        <v>0</v>
      </c>
      <c r="AA61">
        <f t="shared" si="34"/>
        <v>0</v>
      </c>
      <c r="AB61" s="66">
        <f>(VLOOKUP($B$1,'Multipliers and Adjustments'!$A$67:$I$83,TRUNC(COLUMN(AB$2)/5)+2,FALSE)*SUMIFS('EPA Data'!$K:$K,'EPA Data'!$L:$L,$B$1,'EPA Data'!$C:$C,AB$2,'EPA Data'!$G:$G,"&gt;="&amp;$A61,'EPA Data'!$G:$G,"&lt;"&amp;$B61)+IF('Multipliers and Adjustments'!$B$63="Y",'SNAP Adjustment'!AC194,0))*unit_conv</f>
        <v>0</v>
      </c>
      <c r="AC61">
        <f t="shared" si="35"/>
        <v>0</v>
      </c>
      <c r="AD61">
        <f t="shared" si="35"/>
        <v>0</v>
      </c>
      <c r="AE61">
        <f t="shared" si="35"/>
        <v>0</v>
      </c>
      <c r="AF61">
        <f t="shared" si="35"/>
        <v>0</v>
      </c>
      <c r="AG61" s="66">
        <f>(VLOOKUP($B$1,'Multipliers and Adjustments'!$A$67:$I$83,TRUNC(COLUMN(AG$2)/5)+2,FALSE)*SUMIFS('EPA Data'!$K:$K,'EPA Data'!$L:$L,$B$1,'EPA Data'!$C:$C,AG$2,'EPA Data'!$G:$G,"&gt;="&amp;$A61,'EPA Data'!$G:$G,"&lt;"&amp;$B61)+IF('Multipliers and Adjustments'!$B$63="Y",'SNAP Adjustment'!AH194,0))*unit_conv</f>
        <v>0</v>
      </c>
      <c r="AH61">
        <f t="shared" si="36"/>
        <v>0</v>
      </c>
      <c r="AI61">
        <f t="shared" si="36"/>
        <v>0</v>
      </c>
      <c r="AJ61">
        <f t="shared" si="36"/>
        <v>0</v>
      </c>
      <c r="AK61">
        <f t="shared" si="36"/>
        <v>0</v>
      </c>
      <c r="AL61" s="66">
        <f>(VLOOKUP($B$1,'Multipliers and Adjustments'!$A$67:$I$83,TRUNC(COLUMN(AL$2)/5)+2,FALSE)*SUMIFS('EPA Data'!$K:$K,'EPA Data'!$L:$L,$B$1,'EPA Data'!$C:$C,AL$2,'EPA Data'!$G:$G,"&gt;="&amp;$A61,'EPA Data'!$G:$G,"&lt;"&amp;$B61)+IF('Multipliers and Adjustments'!$B$63="Y",'SNAP Adjustment'!AM194,0))*unit_conv</f>
        <v>0</v>
      </c>
    </row>
    <row r="62" spans="1:38" x14ac:dyDescent="0.35">
      <c r="A62" s="12">
        <f t="shared" si="14"/>
        <v>950</v>
      </c>
      <c r="B62" s="11">
        <f t="shared" si="7"/>
        <v>1000</v>
      </c>
      <c r="C62" s="66">
        <f>(VLOOKUP($B$1,'Multipliers and Adjustments'!$A$67:$I$83,TRUNC(COLUMN(C$2)/5)+2,FALSE)*SUMIFS('EPA Data'!$K:$K,'EPA Data'!$L:$L,$B$1,'EPA Data'!$C:$C,C$2,'EPA Data'!$G:$G,"&gt;="&amp;$A62,'EPA Data'!$G:$G,"&lt;"&amp;$B62)+IF('Multipliers and Adjustments'!$B$63="Y",'SNAP Adjustment'!D195,0))*unit_conv</f>
        <v>0</v>
      </c>
      <c r="D62">
        <f t="shared" si="30"/>
        <v>0</v>
      </c>
      <c r="E62">
        <f t="shared" si="30"/>
        <v>0</v>
      </c>
      <c r="F62">
        <f t="shared" si="30"/>
        <v>0</v>
      </c>
      <c r="G62">
        <f t="shared" si="30"/>
        <v>0</v>
      </c>
      <c r="H62" s="66">
        <f>(VLOOKUP($B$1,'Multipliers and Adjustments'!$A$67:$I$83,TRUNC(COLUMN(H$2)/5)+2,FALSE)*SUMIFS('EPA Data'!$K:$K,'EPA Data'!$L:$L,$B$1,'EPA Data'!$C:$C,H$2,'EPA Data'!$G:$G,"&gt;="&amp;$A62,'EPA Data'!$G:$G,"&lt;"&amp;$B62)+IF('Multipliers and Adjustments'!$B$63="Y",'SNAP Adjustment'!I195,0))*unit_conv</f>
        <v>0</v>
      </c>
      <c r="I62">
        <f t="shared" si="31"/>
        <v>0</v>
      </c>
      <c r="J62">
        <f t="shared" si="31"/>
        <v>0</v>
      </c>
      <c r="K62">
        <f t="shared" si="31"/>
        <v>0</v>
      </c>
      <c r="L62">
        <f t="shared" si="31"/>
        <v>0</v>
      </c>
      <c r="M62" s="66">
        <f>(VLOOKUP($B$1,'Multipliers and Adjustments'!$A$67:$I$83,TRUNC(COLUMN(M$2)/5)+2,FALSE)*SUMIFS('EPA Data'!$K:$K,'EPA Data'!$L:$L,$B$1,'EPA Data'!$C:$C,M$2,'EPA Data'!$G:$G,"&gt;="&amp;$A62,'EPA Data'!$G:$G,"&lt;"&amp;$B62)+IF('Multipliers and Adjustments'!$B$63="Y",'SNAP Adjustment'!N195,0))*unit_conv</f>
        <v>0</v>
      </c>
      <c r="N62">
        <f t="shared" si="32"/>
        <v>0</v>
      </c>
      <c r="O62">
        <f t="shared" si="32"/>
        <v>0</v>
      </c>
      <c r="P62">
        <f t="shared" si="32"/>
        <v>0</v>
      </c>
      <c r="Q62">
        <f t="shared" si="32"/>
        <v>0</v>
      </c>
      <c r="R62" s="66">
        <f>(VLOOKUP($B$1,'Multipliers and Adjustments'!$A$67:$I$83,TRUNC(COLUMN(R$2)/5)+2,FALSE)*SUMIFS('EPA Data'!$K:$K,'EPA Data'!$L:$L,$B$1,'EPA Data'!$C:$C,R$2,'EPA Data'!$G:$G,"&gt;="&amp;$A62,'EPA Data'!$G:$G,"&lt;"&amp;$B62)+IF('Multipliers and Adjustments'!$B$63="Y",'SNAP Adjustment'!S195,0))*unit_conv</f>
        <v>0</v>
      </c>
      <c r="S62">
        <f t="shared" si="33"/>
        <v>0</v>
      </c>
      <c r="T62">
        <f t="shared" si="33"/>
        <v>0</v>
      </c>
      <c r="U62">
        <f t="shared" si="33"/>
        <v>0</v>
      </c>
      <c r="V62">
        <f t="shared" si="33"/>
        <v>0</v>
      </c>
      <c r="W62" s="66">
        <f>(VLOOKUP($B$1,'Multipliers and Adjustments'!$A$67:$I$83,TRUNC(COLUMN(W$2)/5)+2,FALSE)*SUMIFS('EPA Data'!$K:$K,'EPA Data'!$L:$L,$B$1,'EPA Data'!$C:$C,W$2,'EPA Data'!$G:$G,"&gt;="&amp;$A62,'EPA Data'!$G:$G,"&lt;"&amp;$B62)+IF('Multipliers and Adjustments'!$B$63="Y",'SNAP Adjustment'!X195,0))*unit_conv</f>
        <v>0</v>
      </c>
      <c r="X62">
        <f t="shared" si="34"/>
        <v>0</v>
      </c>
      <c r="Y62">
        <f t="shared" si="34"/>
        <v>0</v>
      </c>
      <c r="Z62">
        <f t="shared" si="34"/>
        <v>0</v>
      </c>
      <c r="AA62">
        <f t="shared" si="34"/>
        <v>0</v>
      </c>
      <c r="AB62" s="66">
        <f>(VLOOKUP($B$1,'Multipliers and Adjustments'!$A$67:$I$83,TRUNC(COLUMN(AB$2)/5)+2,FALSE)*SUMIFS('EPA Data'!$K:$K,'EPA Data'!$L:$L,$B$1,'EPA Data'!$C:$C,AB$2,'EPA Data'!$G:$G,"&gt;="&amp;$A62,'EPA Data'!$G:$G,"&lt;"&amp;$B62)+IF('Multipliers and Adjustments'!$B$63="Y",'SNAP Adjustment'!AC195,0))*unit_conv</f>
        <v>0</v>
      </c>
      <c r="AC62">
        <f t="shared" si="35"/>
        <v>0</v>
      </c>
      <c r="AD62">
        <f t="shared" si="35"/>
        <v>0</v>
      </c>
      <c r="AE62">
        <f t="shared" si="35"/>
        <v>0</v>
      </c>
      <c r="AF62">
        <f t="shared" si="35"/>
        <v>0</v>
      </c>
      <c r="AG62" s="66">
        <f>(VLOOKUP($B$1,'Multipliers and Adjustments'!$A$67:$I$83,TRUNC(COLUMN(AG$2)/5)+2,FALSE)*SUMIFS('EPA Data'!$K:$K,'EPA Data'!$L:$L,$B$1,'EPA Data'!$C:$C,AG$2,'EPA Data'!$G:$G,"&gt;="&amp;$A62,'EPA Data'!$G:$G,"&lt;"&amp;$B62)+IF('Multipliers and Adjustments'!$B$63="Y",'SNAP Adjustment'!AH195,0))*unit_conv</f>
        <v>0</v>
      </c>
      <c r="AH62">
        <f t="shared" si="36"/>
        <v>0</v>
      </c>
      <c r="AI62">
        <f t="shared" si="36"/>
        <v>0</v>
      </c>
      <c r="AJ62">
        <f t="shared" si="36"/>
        <v>0</v>
      </c>
      <c r="AK62">
        <f t="shared" si="36"/>
        <v>0</v>
      </c>
      <c r="AL62" s="66">
        <f>(VLOOKUP($B$1,'Multipliers and Adjustments'!$A$67:$I$83,TRUNC(COLUMN(AL$2)/5)+2,FALSE)*SUMIFS('EPA Data'!$K:$K,'EPA Data'!$L:$L,$B$1,'EPA Data'!$C:$C,AL$2,'EPA Data'!$G:$G,"&gt;="&amp;$A62,'EPA Data'!$G:$G,"&lt;"&amp;$B62)+IF('Multipliers and Adjustments'!$B$63="Y",'SNAP Adjustment'!AM195,0))*unit_conv</f>
        <v>0</v>
      </c>
    </row>
    <row r="63" spans="1:38" x14ac:dyDescent="0.35">
      <c r="A63" s="12">
        <f t="shared" si="14"/>
        <v>1000</v>
      </c>
      <c r="B63" s="11">
        <f t="shared" si="7"/>
        <v>1050</v>
      </c>
      <c r="C63" s="66">
        <f>(VLOOKUP($B$1,'Multipliers and Adjustments'!$A$67:$I$83,TRUNC(COLUMN(C$2)/5)+2,FALSE)*SUMIFS('EPA Data'!$K:$K,'EPA Data'!$L:$L,$B$1,'EPA Data'!$C:$C,C$2,'EPA Data'!$G:$G,"&gt;="&amp;$A63,'EPA Data'!$G:$G,"&lt;"&amp;$B63)+IF('Multipliers and Adjustments'!$B$63="Y",'SNAP Adjustment'!D196,0))*unit_conv</f>
        <v>0</v>
      </c>
      <c r="D63">
        <f t="shared" si="30"/>
        <v>0</v>
      </c>
      <c r="E63">
        <f t="shared" si="30"/>
        <v>0</v>
      </c>
      <c r="F63">
        <f t="shared" si="30"/>
        <v>0</v>
      </c>
      <c r="G63">
        <f t="shared" si="30"/>
        <v>0</v>
      </c>
      <c r="H63" s="66">
        <f>(VLOOKUP($B$1,'Multipliers and Adjustments'!$A$67:$I$83,TRUNC(COLUMN(H$2)/5)+2,FALSE)*SUMIFS('EPA Data'!$K:$K,'EPA Data'!$L:$L,$B$1,'EPA Data'!$C:$C,H$2,'EPA Data'!$G:$G,"&gt;="&amp;$A63,'EPA Data'!$G:$G,"&lt;"&amp;$B63)+IF('Multipliers and Adjustments'!$B$63="Y",'SNAP Adjustment'!I196,0))*unit_conv</f>
        <v>0</v>
      </c>
      <c r="I63">
        <f t="shared" si="31"/>
        <v>0</v>
      </c>
      <c r="J63">
        <f t="shared" si="31"/>
        <v>0</v>
      </c>
      <c r="K63">
        <f t="shared" si="31"/>
        <v>0</v>
      </c>
      <c r="L63">
        <f t="shared" si="31"/>
        <v>0</v>
      </c>
      <c r="M63" s="66">
        <f>(VLOOKUP($B$1,'Multipliers and Adjustments'!$A$67:$I$83,TRUNC(COLUMN(M$2)/5)+2,FALSE)*SUMIFS('EPA Data'!$K:$K,'EPA Data'!$L:$L,$B$1,'EPA Data'!$C:$C,M$2,'EPA Data'!$G:$G,"&gt;="&amp;$A63,'EPA Data'!$G:$G,"&lt;"&amp;$B63)+IF('Multipliers and Adjustments'!$B$63="Y",'SNAP Adjustment'!N196,0))*unit_conv</f>
        <v>0</v>
      </c>
      <c r="N63">
        <f t="shared" si="32"/>
        <v>0</v>
      </c>
      <c r="O63">
        <f t="shared" si="32"/>
        <v>0</v>
      </c>
      <c r="P63">
        <f t="shared" si="32"/>
        <v>0</v>
      </c>
      <c r="Q63">
        <f t="shared" si="32"/>
        <v>0</v>
      </c>
      <c r="R63" s="66">
        <f>(VLOOKUP($B$1,'Multipliers and Adjustments'!$A$67:$I$83,TRUNC(COLUMN(R$2)/5)+2,FALSE)*SUMIFS('EPA Data'!$K:$K,'EPA Data'!$L:$L,$B$1,'EPA Data'!$C:$C,R$2,'EPA Data'!$G:$G,"&gt;="&amp;$A63,'EPA Data'!$G:$G,"&lt;"&amp;$B63)+IF('Multipliers and Adjustments'!$B$63="Y",'SNAP Adjustment'!S196,0))*unit_conv</f>
        <v>0</v>
      </c>
      <c r="S63">
        <f t="shared" si="33"/>
        <v>0</v>
      </c>
      <c r="T63">
        <f t="shared" si="33"/>
        <v>0</v>
      </c>
      <c r="U63">
        <f t="shared" si="33"/>
        <v>0</v>
      </c>
      <c r="V63">
        <f t="shared" si="33"/>
        <v>0</v>
      </c>
      <c r="W63" s="66">
        <f>(VLOOKUP($B$1,'Multipliers and Adjustments'!$A$67:$I$83,TRUNC(COLUMN(W$2)/5)+2,FALSE)*SUMIFS('EPA Data'!$K:$K,'EPA Data'!$L:$L,$B$1,'EPA Data'!$C:$C,W$2,'EPA Data'!$G:$G,"&gt;="&amp;$A63,'EPA Data'!$G:$G,"&lt;"&amp;$B63)+IF('Multipliers and Adjustments'!$B$63="Y",'SNAP Adjustment'!X196,0))*unit_conv</f>
        <v>0</v>
      </c>
      <c r="X63">
        <f t="shared" si="34"/>
        <v>0</v>
      </c>
      <c r="Y63">
        <f t="shared" si="34"/>
        <v>0</v>
      </c>
      <c r="Z63">
        <f t="shared" si="34"/>
        <v>0</v>
      </c>
      <c r="AA63">
        <f t="shared" si="34"/>
        <v>0</v>
      </c>
      <c r="AB63" s="66">
        <f>(VLOOKUP($B$1,'Multipliers and Adjustments'!$A$67:$I$83,TRUNC(COLUMN(AB$2)/5)+2,FALSE)*SUMIFS('EPA Data'!$K:$K,'EPA Data'!$L:$L,$B$1,'EPA Data'!$C:$C,AB$2,'EPA Data'!$G:$G,"&gt;="&amp;$A63,'EPA Data'!$G:$G,"&lt;"&amp;$B63)+IF('Multipliers and Adjustments'!$B$63="Y",'SNAP Adjustment'!AC196,0))*unit_conv</f>
        <v>0</v>
      </c>
      <c r="AC63">
        <f t="shared" si="35"/>
        <v>0</v>
      </c>
      <c r="AD63">
        <f t="shared" si="35"/>
        <v>0</v>
      </c>
      <c r="AE63">
        <f t="shared" si="35"/>
        <v>0</v>
      </c>
      <c r="AF63">
        <f t="shared" si="35"/>
        <v>0</v>
      </c>
      <c r="AG63" s="66">
        <f>(VLOOKUP($B$1,'Multipliers and Adjustments'!$A$67:$I$83,TRUNC(COLUMN(AG$2)/5)+2,FALSE)*SUMIFS('EPA Data'!$K:$K,'EPA Data'!$L:$L,$B$1,'EPA Data'!$C:$C,AG$2,'EPA Data'!$G:$G,"&gt;="&amp;$A63,'EPA Data'!$G:$G,"&lt;"&amp;$B63)+IF('Multipliers and Adjustments'!$B$63="Y",'SNAP Adjustment'!AH196,0))*unit_conv</f>
        <v>0</v>
      </c>
      <c r="AH63">
        <f t="shared" si="36"/>
        <v>0</v>
      </c>
      <c r="AI63">
        <f t="shared" si="36"/>
        <v>0</v>
      </c>
      <c r="AJ63">
        <f t="shared" si="36"/>
        <v>0</v>
      </c>
      <c r="AK63">
        <f t="shared" si="36"/>
        <v>0</v>
      </c>
      <c r="AL63" s="66">
        <f>(VLOOKUP($B$1,'Multipliers and Adjustments'!$A$67:$I$83,TRUNC(COLUMN(AL$2)/5)+2,FALSE)*SUMIFS('EPA Data'!$K:$K,'EPA Data'!$L:$L,$B$1,'EPA Data'!$C:$C,AL$2,'EPA Data'!$G:$G,"&gt;="&amp;$A63,'EPA Data'!$G:$G,"&lt;"&amp;$B63)+IF('Multipliers and Adjustments'!$B$63="Y",'SNAP Adjustment'!AM196,0))*unit_conv</f>
        <v>0</v>
      </c>
    </row>
    <row r="64" spans="1:38" x14ac:dyDescent="0.35">
      <c r="A64" s="12">
        <f t="shared" si="14"/>
        <v>1050</v>
      </c>
      <c r="B64" s="11">
        <f t="shared" si="7"/>
        <v>1100</v>
      </c>
      <c r="C64" s="66">
        <f>(VLOOKUP($B$1,'Multipliers and Adjustments'!$A$67:$I$83,TRUNC(COLUMN(C$2)/5)+2,FALSE)*SUMIFS('EPA Data'!$K:$K,'EPA Data'!$L:$L,$B$1,'EPA Data'!$C:$C,C$2,'EPA Data'!$G:$G,"&gt;="&amp;$A64,'EPA Data'!$G:$G,"&lt;"&amp;$B64)+IF('Multipliers and Adjustments'!$B$63="Y",'SNAP Adjustment'!D197,0))*unit_conv</f>
        <v>0</v>
      </c>
      <c r="D64">
        <f t="shared" si="30"/>
        <v>0</v>
      </c>
      <c r="E64">
        <f t="shared" si="30"/>
        <v>0</v>
      </c>
      <c r="F64">
        <f t="shared" si="30"/>
        <v>0</v>
      </c>
      <c r="G64">
        <f t="shared" si="30"/>
        <v>0</v>
      </c>
      <c r="H64" s="66">
        <f>(VLOOKUP($B$1,'Multipliers and Adjustments'!$A$67:$I$83,TRUNC(COLUMN(H$2)/5)+2,FALSE)*SUMIFS('EPA Data'!$K:$K,'EPA Data'!$L:$L,$B$1,'EPA Data'!$C:$C,H$2,'EPA Data'!$G:$G,"&gt;="&amp;$A64,'EPA Data'!$G:$G,"&lt;"&amp;$B64)+IF('Multipliers and Adjustments'!$B$63="Y",'SNAP Adjustment'!I197,0))*unit_conv</f>
        <v>0</v>
      </c>
      <c r="I64">
        <f t="shared" si="31"/>
        <v>0</v>
      </c>
      <c r="J64">
        <f t="shared" si="31"/>
        <v>0</v>
      </c>
      <c r="K64">
        <f t="shared" si="31"/>
        <v>0</v>
      </c>
      <c r="L64">
        <f t="shared" si="31"/>
        <v>0</v>
      </c>
      <c r="M64" s="66">
        <f>(VLOOKUP($B$1,'Multipliers and Adjustments'!$A$67:$I$83,TRUNC(COLUMN(M$2)/5)+2,FALSE)*SUMIFS('EPA Data'!$K:$K,'EPA Data'!$L:$L,$B$1,'EPA Data'!$C:$C,M$2,'EPA Data'!$G:$G,"&gt;="&amp;$A64,'EPA Data'!$G:$G,"&lt;"&amp;$B64)+IF('Multipliers and Adjustments'!$B$63="Y",'SNAP Adjustment'!N197,0))*unit_conv</f>
        <v>0</v>
      </c>
      <c r="N64">
        <f t="shared" si="32"/>
        <v>0</v>
      </c>
      <c r="O64">
        <f t="shared" si="32"/>
        <v>0</v>
      </c>
      <c r="P64">
        <f t="shared" si="32"/>
        <v>0</v>
      </c>
      <c r="Q64">
        <f t="shared" si="32"/>
        <v>0</v>
      </c>
      <c r="R64" s="66">
        <f>(VLOOKUP($B$1,'Multipliers and Adjustments'!$A$67:$I$83,TRUNC(COLUMN(R$2)/5)+2,FALSE)*SUMIFS('EPA Data'!$K:$K,'EPA Data'!$L:$L,$B$1,'EPA Data'!$C:$C,R$2,'EPA Data'!$G:$G,"&gt;="&amp;$A64,'EPA Data'!$G:$G,"&lt;"&amp;$B64)+IF('Multipliers and Adjustments'!$B$63="Y",'SNAP Adjustment'!S197,0))*unit_conv</f>
        <v>0</v>
      </c>
      <c r="S64">
        <f t="shared" si="33"/>
        <v>0</v>
      </c>
      <c r="T64">
        <f t="shared" si="33"/>
        <v>0</v>
      </c>
      <c r="U64">
        <f t="shared" si="33"/>
        <v>0</v>
      </c>
      <c r="V64">
        <f t="shared" si="33"/>
        <v>0</v>
      </c>
      <c r="W64" s="66">
        <f>(VLOOKUP($B$1,'Multipliers and Adjustments'!$A$67:$I$83,TRUNC(COLUMN(W$2)/5)+2,FALSE)*SUMIFS('EPA Data'!$K:$K,'EPA Data'!$L:$L,$B$1,'EPA Data'!$C:$C,W$2,'EPA Data'!$G:$G,"&gt;="&amp;$A64,'EPA Data'!$G:$G,"&lt;"&amp;$B64)+IF('Multipliers and Adjustments'!$B$63="Y",'SNAP Adjustment'!X197,0))*unit_conv</f>
        <v>0</v>
      </c>
      <c r="X64">
        <f t="shared" si="34"/>
        <v>0</v>
      </c>
      <c r="Y64">
        <f t="shared" si="34"/>
        <v>0</v>
      </c>
      <c r="Z64">
        <f t="shared" si="34"/>
        <v>0</v>
      </c>
      <c r="AA64">
        <f t="shared" si="34"/>
        <v>0</v>
      </c>
      <c r="AB64" s="66">
        <f>(VLOOKUP($B$1,'Multipliers and Adjustments'!$A$67:$I$83,TRUNC(COLUMN(AB$2)/5)+2,FALSE)*SUMIFS('EPA Data'!$K:$K,'EPA Data'!$L:$L,$B$1,'EPA Data'!$C:$C,AB$2,'EPA Data'!$G:$G,"&gt;="&amp;$A64,'EPA Data'!$G:$G,"&lt;"&amp;$B64)+IF('Multipliers and Adjustments'!$B$63="Y",'SNAP Adjustment'!AC197,0))*unit_conv</f>
        <v>0</v>
      </c>
      <c r="AC64">
        <f t="shared" si="35"/>
        <v>0</v>
      </c>
      <c r="AD64">
        <f t="shared" si="35"/>
        <v>0</v>
      </c>
      <c r="AE64">
        <f t="shared" si="35"/>
        <v>0</v>
      </c>
      <c r="AF64">
        <f t="shared" si="35"/>
        <v>0</v>
      </c>
      <c r="AG64" s="66">
        <f>(VLOOKUP($B$1,'Multipliers and Adjustments'!$A$67:$I$83,TRUNC(COLUMN(AG$2)/5)+2,FALSE)*SUMIFS('EPA Data'!$K:$K,'EPA Data'!$L:$L,$B$1,'EPA Data'!$C:$C,AG$2,'EPA Data'!$G:$G,"&gt;="&amp;$A64,'EPA Data'!$G:$G,"&lt;"&amp;$B64)+IF('Multipliers and Adjustments'!$B$63="Y",'SNAP Adjustment'!AH197,0))*unit_conv</f>
        <v>0</v>
      </c>
      <c r="AH64">
        <f t="shared" si="36"/>
        <v>0</v>
      </c>
      <c r="AI64">
        <f t="shared" si="36"/>
        <v>0</v>
      </c>
      <c r="AJ64">
        <f t="shared" si="36"/>
        <v>0</v>
      </c>
      <c r="AK64">
        <f t="shared" si="36"/>
        <v>0</v>
      </c>
      <c r="AL64" s="66">
        <f>(VLOOKUP($B$1,'Multipliers and Adjustments'!$A$67:$I$83,TRUNC(COLUMN(AL$2)/5)+2,FALSE)*SUMIFS('EPA Data'!$K:$K,'EPA Data'!$L:$L,$B$1,'EPA Data'!$C:$C,AL$2,'EPA Data'!$G:$G,"&gt;="&amp;$A64,'EPA Data'!$G:$G,"&lt;"&amp;$B64)+IF('Multipliers and Adjustments'!$B$63="Y",'SNAP Adjustment'!AM197,0))*unit_conv</f>
        <v>0</v>
      </c>
    </row>
    <row r="65" spans="1:38" x14ac:dyDescent="0.35">
      <c r="A65" s="12">
        <f t="shared" si="14"/>
        <v>1100</v>
      </c>
      <c r="B65" s="11">
        <f t="shared" si="7"/>
        <v>1150</v>
      </c>
      <c r="C65" s="66">
        <f>(VLOOKUP($B$1,'Multipliers and Adjustments'!$A$67:$I$83,TRUNC(COLUMN(C$2)/5)+2,FALSE)*SUMIFS('EPA Data'!$K:$K,'EPA Data'!$L:$L,$B$1,'EPA Data'!$C:$C,C$2,'EPA Data'!$G:$G,"&gt;="&amp;$A65,'EPA Data'!$G:$G,"&lt;"&amp;$B65)+IF('Multipliers and Adjustments'!$B$63="Y",'SNAP Adjustment'!D198,0))*unit_conv</f>
        <v>0</v>
      </c>
      <c r="D65">
        <f t="shared" si="30"/>
        <v>0</v>
      </c>
      <c r="E65">
        <f t="shared" si="30"/>
        <v>0</v>
      </c>
      <c r="F65">
        <f t="shared" si="30"/>
        <v>0</v>
      </c>
      <c r="G65">
        <f t="shared" si="30"/>
        <v>0</v>
      </c>
      <c r="H65" s="66">
        <f>(VLOOKUP($B$1,'Multipliers and Adjustments'!$A$67:$I$83,TRUNC(COLUMN(H$2)/5)+2,FALSE)*SUMIFS('EPA Data'!$K:$K,'EPA Data'!$L:$L,$B$1,'EPA Data'!$C:$C,H$2,'EPA Data'!$G:$G,"&gt;="&amp;$A65,'EPA Data'!$G:$G,"&lt;"&amp;$B65)+IF('Multipliers and Adjustments'!$B$63="Y",'SNAP Adjustment'!I198,0))*unit_conv</f>
        <v>0</v>
      </c>
      <c r="I65">
        <f t="shared" si="31"/>
        <v>0</v>
      </c>
      <c r="J65">
        <f t="shared" si="31"/>
        <v>0</v>
      </c>
      <c r="K65">
        <f t="shared" si="31"/>
        <v>0</v>
      </c>
      <c r="L65">
        <f t="shared" si="31"/>
        <v>0</v>
      </c>
      <c r="M65" s="66">
        <f>(VLOOKUP($B$1,'Multipliers and Adjustments'!$A$67:$I$83,TRUNC(COLUMN(M$2)/5)+2,FALSE)*SUMIFS('EPA Data'!$K:$K,'EPA Data'!$L:$L,$B$1,'EPA Data'!$C:$C,M$2,'EPA Data'!$G:$G,"&gt;="&amp;$A65,'EPA Data'!$G:$G,"&lt;"&amp;$B65)+IF('Multipliers and Adjustments'!$B$63="Y",'SNAP Adjustment'!N198,0))*unit_conv</f>
        <v>0</v>
      </c>
      <c r="N65">
        <f t="shared" si="32"/>
        <v>0</v>
      </c>
      <c r="O65">
        <f t="shared" si="32"/>
        <v>0</v>
      </c>
      <c r="P65">
        <f t="shared" si="32"/>
        <v>0</v>
      </c>
      <c r="Q65">
        <f t="shared" si="32"/>
        <v>0</v>
      </c>
      <c r="R65" s="66">
        <f>(VLOOKUP($B$1,'Multipliers and Adjustments'!$A$67:$I$83,TRUNC(COLUMN(R$2)/5)+2,FALSE)*SUMIFS('EPA Data'!$K:$K,'EPA Data'!$L:$L,$B$1,'EPA Data'!$C:$C,R$2,'EPA Data'!$G:$G,"&gt;="&amp;$A65,'EPA Data'!$G:$G,"&lt;"&amp;$B65)+IF('Multipliers and Adjustments'!$B$63="Y",'SNAP Adjustment'!S198,0))*unit_conv</f>
        <v>0</v>
      </c>
      <c r="S65">
        <f t="shared" si="33"/>
        <v>0</v>
      </c>
      <c r="T65">
        <f t="shared" si="33"/>
        <v>0</v>
      </c>
      <c r="U65">
        <f t="shared" si="33"/>
        <v>0</v>
      </c>
      <c r="V65">
        <f t="shared" si="33"/>
        <v>0</v>
      </c>
      <c r="W65" s="66">
        <f>(VLOOKUP($B$1,'Multipliers and Adjustments'!$A$67:$I$83,TRUNC(COLUMN(W$2)/5)+2,FALSE)*SUMIFS('EPA Data'!$K:$K,'EPA Data'!$L:$L,$B$1,'EPA Data'!$C:$C,W$2,'EPA Data'!$G:$G,"&gt;="&amp;$A65,'EPA Data'!$G:$G,"&lt;"&amp;$B65)+IF('Multipliers and Adjustments'!$B$63="Y",'SNAP Adjustment'!X198,0))*unit_conv</f>
        <v>0</v>
      </c>
      <c r="X65">
        <f t="shared" si="34"/>
        <v>0</v>
      </c>
      <c r="Y65">
        <f t="shared" si="34"/>
        <v>0</v>
      </c>
      <c r="Z65">
        <f t="shared" si="34"/>
        <v>0</v>
      </c>
      <c r="AA65">
        <f t="shared" si="34"/>
        <v>0</v>
      </c>
      <c r="AB65" s="66">
        <f>(VLOOKUP($B$1,'Multipliers and Adjustments'!$A$67:$I$83,TRUNC(COLUMN(AB$2)/5)+2,FALSE)*SUMIFS('EPA Data'!$K:$K,'EPA Data'!$L:$L,$B$1,'EPA Data'!$C:$C,AB$2,'EPA Data'!$G:$G,"&gt;="&amp;$A65,'EPA Data'!$G:$G,"&lt;"&amp;$B65)+IF('Multipliers and Adjustments'!$B$63="Y",'SNAP Adjustment'!AC198,0))*unit_conv</f>
        <v>0</v>
      </c>
      <c r="AC65">
        <f t="shared" si="35"/>
        <v>0</v>
      </c>
      <c r="AD65">
        <f t="shared" si="35"/>
        <v>0</v>
      </c>
      <c r="AE65">
        <f t="shared" si="35"/>
        <v>0</v>
      </c>
      <c r="AF65">
        <f t="shared" si="35"/>
        <v>0</v>
      </c>
      <c r="AG65" s="66">
        <f>(VLOOKUP($B$1,'Multipliers and Adjustments'!$A$67:$I$83,TRUNC(COLUMN(AG$2)/5)+2,FALSE)*SUMIFS('EPA Data'!$K:$K,'EPA Data'!$L:$L,$B$1,'EPA Data'!$C:$C,AG$2,'EPA Data'!$G:$G,"&gt;="&amp;$A65,'EPA Data'!$G:$G,"&lt;"&amp;$B65)+IF('Multipliers and Adjustments'!$B$63="Y",'SNAP Adjustment'!AH198,0))*unit_conv</f>
        <v>0</v>
      </c>
      <c r="AH65">
        <f t="shared" si="36"/>
        <v>0</v>
      </c>
      <c r="AI65">
        <f t="shared" si="36"/>
        <v>0</v>
      </c>
      <c r="AJ65">
        <f t="shared" si="36"/>
        <v>0</v>
      </c>
      <c r="AK65">
        <f t="shared" si="36"/>
        <v>0</v>
      </c>
      <c r="AL65" s="66">
        <f>(VLOOKUP($B$1,'Multipliers and Adjustments'!$A$67:$I$83,TRUNC(COLUMN(AL$2)/5)+2,FALSE)*SUMIFS('EPA Data'!$K:$K,'EPA Data'!$L:$L,$B$1,'EPA Data'!$C:$C,AL$2,'EPA Data'!$G:$G,"&gt;="&amp;$A65,'EPA Data'!$G:$G,"&lt;"&amp;$B65)+IF('Multipliers and Adjustments'!$B$63="Y",'SNAP Adjustment'!AM198,0))*unit_conv</f>
        <v>0</v>
      </c>
    </row>
    <row r="66" spans="1:38" x14ac:dyDescent="0.35">
      <c r="A66" s="12">
        <f t="shared" si="14"/>
        <v>1150</v>
      </c>
      <c r="B66" s="11">
        <f t="shared" si="7"/>
        <v>1200</v>
      </c>
      <c r="C66" s="66">
        <f>(VLOOKUP($B$1,'Multipliers and Adjustments'!$A$67:$I$83,TRUNC(COLUMN(C$2)/5)+2,FALSE)*SUMIFS('EPA Data'!$K:$K,'EPA Data'!$L:$L,$B$1,'EPA Data'!$C:$C,C$2,'EPA Data'!$G:$G,"&gt;="&amp;$A66,'EPA Data'!$G:$G,"&lt;"&amp;$B66)+IF('Multipliers and Adjustments'!$B$63="Y",'SNAP Adjustment'!D199,0))*unit_conv</f>
        <v>0</v>
      </c>
      <c r="D66">
        <f t="shared" ref="D66:G74" si="37">C66+($H66-$C66)/5</f>
        <v>0</v>
      </c>
      <c r="E66">
        <f t="shared" si="37"/>
        <v>0</v>
      </c>
      <c r="F66">
        <f t="shared" si="37"/>
        <v>0</v>
      </c>
      <c r="G66">
        <f t="shared" si="37"/>
        <v>0</v>
      </c>
      <c r="H66" s="66">
        <f>(VLOOKUP($B$1,'Multipliers and Adjustments'!$A$67:$I$83,TRUNC(COLUMN(H$2)/5)+2,FALSE)*SUMIFS('EPA Data'!$K:$K,'EPA Data'!$L:$L,$B$1,'EPA Data'!$C:$C,H$2,'EPA Data'!$G:$G,"&gt;="&amp;$A66,'EPA Data'!$G:$G,"&lt;"&amp;$B66)+IF('Multipliers and Adjustments'!$B$63="Y",'SNAP Adjustment'!I199,0))*unit_conv</f>
        <v>0</v>
      </c>
      <c r="I66">
        <f t="shared" si="31"/>
        <v>0</v>
      </c>
      <c r="J66">
        <f t="shared" si="31"/>
        <v>0</v>
      </c>
      <c r="K66">
        <f t="shared" si="31"/>
        <v>0</v>
      </c>
      <c r="L66">
        <f t="shared" si="31"/>
        <v>0</v>
      </c>
      <c r="M66" s="66">
        <f>(VLOOKUP($B$1,'Multipliers and Adjustments'!$A$67:$I$83,TRUNC(COLUMN(M$2)/5)+2,FALSE)*SUMIFS('EPA Data'!$K:$K,'EPA Data'!$L:$L,$B$1,'EPA Data'!$C:$C,M$2,'EPA Data'!$G:$G,"&gt;="&amp;$A66,'EPA Data'!$G:$G,"&lt;"&amp;$B66)+IF('Multipliers and Adjustments'!$B$63="Y",'SNAP Adjustment'!N199,0))*unit_conv</f>
        <v>0</v>
      </c>
      <c r="N66">
        <f t="shared" si="32"/>
        <v>0</v>
      </c>
      <c r="O66">
        <f t="shared" si="32"/>
        <v>0</v>
      </c>
      <c r="P66">
        <f t="shared" si="32"/>
        <v>0</v>
      </c>
      <c r="Q66">
        <f t="shared" si="32"/>
        <v>0</v>
      </c>
      <c r="R66" s="66">
        <f>(VLOOKUP($B$1,'Multipliers and Adjustments'!$A$67:$I$83,TRUNC(COLUMN(R$2)/5)+2,FALSE)*SUMIFS('EPA Data'!$K:$K,'EPA Data'!$L:$L,$B$1,'EPA Data'!$C:$C,R$2,'EPA Data'!$G:$G,"&gt;="&amp;$A66,'EPA Data'!$G:$G,"&lt;"&amp;$B66)+IF('Multipliers and Adjustments'!$B$63="Y",'SNAP Adjustment'!S199,0))*unit_conv</f>
        <v>0</v>
      </c>
      <c r="S66">
        <f t="shared" si="33"/>
        <v>0</v>
      </c>
      <c r="T66">
        <f t="shared" si="33"/>
        <v>0</v>
      </c>
      <c r="U66">
        <f t="shared" si="33"/>
        <v>0</v>
      </c>
      <c r="V66">
        <f t="shared" si="33"/>
        <v>0</v>
      </c>
      <c r="W66" s="66">
        <f>(VLOOKUP($B$1,'Multipliers and Adjustments'!$A$67:$I$83,TRUNC(COLUMN(W$2)/5)+2,FALSE)*SUMIFS('EPA Data'!$K:$K,'EPA Data'!$L:$L,$B$1,'EPA Data'!$C:$C,W$2,'EPA Data'!$G:$G,"&gt;="&amp;$A66,'EPA Data'!$G:$G,"&lt;"&amp;$B66)+IF('Multipliers and Adjustments'!$B$63="Y",'SNAP Adjustment'!X199,0))*unit_conv</f>
        <v>0</v>
      </c>
      <c r="X66">
        <f t="shared" si="34"/>
        <v>0</v>
      </c>
      <c r="Y66">
        <f t="shared" si="34"/>
        <v>0</v>
      </c>
      <c r="Z66">
        <f t="shared" si="34"/>
        <v>0</v>
      </c>
      <c r="AA66">
        <f t="shared" si="34"/>
        <v>0</v>
      </c>
      <c r="AB66" s="66">
        <f>(VLOOKUP($B$1,'Multipliers and Adjustments'!$A$67:$I$83,TRUNC(COLUMN(AB$2)/5)+2,FALSE)*SUMIFS('EPA Data'!$K:$K,'EPA Data'!$L:$L,$B$1,'EPA Data'!$C:$C,AB$2,'EPA Data'!$G:$G,"&gt;="&amp;$A66,'EPA Data'!$G:$G,"&lt;"&amp;$B66)+IF('Multipliers and Adjustments'!$B$63="Y",'SNAP Adjustment'!AC199,0))*unit_conv</f>
        <v>0</v>
      </c>
      <c r="AC66">
        <f t="shared" si="35"/>
        <v>0</v>
      </c>
      <c r="AD66">
        <f t="shared" si="35"/>
        <v>0</v>
      </c>
      <c r="AE66">
        <f t="shared" si="35"/>
        <v>0</v>
      </c>
      <c r="AF66">
        <f t="shared" si="35"/>
        <v>0</v>
      </c>
      <c r="AG66" s="66">
        <f>(VLOOKUP($B$1,'Multipliers and Adjustments'!$A$67:$I$83,TRUNC(COLUMN(AG$2)/5)+2,FALSE)*SUMIFS('EPA Data'!$K:$K,'EPA Data'!$L:$L,$B$1,'EPA Data'!$C:$C,AG$2,'EPA Data'!$G:$G,"&gt;="&amp;$A66,'EPA Data'!$G:$G,"&lt;"&amp;$B66)+IF('Multipliers and Adjustments'!$B$63="Y",'SNAP Adjustment'!AH199,0))*unit_conv</f>
        <v>0</v>
      </c>
      <c r="AH66">
        <f t="shared" si="36"/>
        <v>0</v>
      </c>
      <c r="AI66">
        <f t="shared" si="36"/>
        <v>0</v>
      </c>
      <c r="AJ66">
        <f t="shared" si="36"/>
        <v>0</v>
      </c>
      <c r="AK66">
        <f t="shared" si="36"/>
        <v>0</v>
      </c>
      <c r="AL66" s="66">
        <f>(VLOOKUP($B$1,'Multipliers and Adjustments'!$A$67:$I$83,TRUNC(COLUMN(AL$2)/5)+2,FALSE)*SUMIFS('EPA Data'!$K:$K,'EPA Data'!$L:$L,$B$1,'EPA Data'!$C:$C,AL$2,'EPA Data'!$G:$G,"&gt;="&amp;$A66,'EPA Data'!$G:$G,"&lt;"&amp;$B66)+IF('Multipliers and Adjustments'!$B$63="Y",'SNAP Adjustment'!AM199,0))*unit_conv</f>
        <v>0</v>
      </c>
    </row>
    <row r="67" spans="1:38" x14ac:dyDescent="0.35">
      <c r="A67" s="12">
        <f t="shared" si="14"/>
        <v>1200</v>
      </c>
      <c r="B67" s="11">
        <f t="shared" si="7"/>
        <v>1250</v>
      </c>
      <c r="C67" s="66">
        <f>(VLOOKUP($B$1,'Multipliers and Adjustments'!$A$67:$I$83,TRUNC(COLUMN(C$2)/5)+2,FALSE)*SUMIFS('EPA Data'!$K:$K,'EPA Data'!$L:$L,$B$1,'EPA Data'!$C:$C,C$2,'EPA Data'!$G:$G,"&gt;="&amp;$A67,'EPA Data'!$G:$G,"&lt;"&amp;$B67)+IF('Multipliers and Adjustments'!$B$63="Y",'SNAP Adjustment'!D200,0))*unit_conv</f>
        <v>0</v>
      </c>
      <c r="D67">
        <f t="shared" si="37"/>
        <v>0</v>
      </c>
      <c r="E67">
        <f t="shared" si="37"/>
        <v>0</v>
      </c>
      <c r="F67">
        <f t="shared" si="37"/>
        <v>0</v>
      </c>
      <c r="G67">
        <f t="shared" si="37"/>
        <v>0</v>
      </c>
      <c r="H67" s="66">
        <f>(VLOOKUP($B$1,'Multipliers and Adjustments'!$A$67:$I$83,TRUNC(COLUMN(H$2)/5)+2,FALSE)*SUMIFS('EPA Data'!$K:$K,'EPA Data'!$L:$L,$B$1,'EPA Data'!$C:$C,H$2,'EPA Data'!$G:$G,"&gt;="&amp;$A67,'EPA Data'!$G:$G,"&lt;"&amp;$B67)+IF('Multipliers and Adjustments'!$B$63="Y",'SNAP Adjustment'!I200,0))*unit_conv</f>
        <v>0</v>
      </c>
      <c r="I67">
        <f t="shared" si="31"/>
        <v>0</v>
      </c>
      <c r="J67">
        <f t="shared" si="31"/>
        <v>0</v>
      </c>
      <c r="K67">
        <f t="shared" si="31"/>
        <v>0</v>
      </c>
      <c r="L67">
        <f t="shared" si="31"/>
        <v>0</v>
      </c>
      <c r="M67" s="66">
        <f>(VLOOKUP($B$1,'Multipliers and Adjustments'!$A$67:$I$83,TRUNC(COLUMN(M$2)/5)+2,FALSE)*SUMIFS('EPA Data'!$K:$K,'EPA Data'!$L:$L,$B$1,'EPA Data'!$C:$C,M$2,'EPA Data'!$G:$G,"&gt;="&amp;$A67,'EPA Data'!$G:$G,"&lt;"&amp;$B67)+IF('Multipliers and Adjustments'!$B$63="Y",'SNAP Adjustment'!N200,0))*unit_conv</f>
        <v>0</v>
      </c>
      <c r="N67">
        <f t="shared" si="32"/>
        <v>0</v>
      </c>
      <c r="O67">
        <f t="shared" si="32"/>
        <v>0</v>
      </c>
      <c r="P67">
        <f t="shared" si="32"/>
        <v>0</v>
      </c>
      <c r="Q67">
        <f t="shared" si="32"/>
        <v>0</v>
      </c>
      <c r="R67" s="66">
        <f>(VLOOKUP($B$1,'Multipliers and Adjustments'!$A$67:$I$83,TRUNC(COLUMN(R$2)/5)+2,FALSE)*SUMIFS('EPA Data'!$K:$K,'EPA Data'!$L:$L,$B$1,'EPA Data'!$C:$C,R$2,'EPA Data'!$G:$G,"&gt;="&amp;$A67,'EPA Data'!$G:$G,"&lt;"&amp;$B67)+IF('Multipliers and Adjustments'!$B$63="Y",'SNAP Adjustment'!S200,0))*unit_conv</f>
        <v>0</v>
      </c>
      <c r="S67">
        <f t="shared" si="33"/>
        <v>0</v>
      </c>
      <c r="T67">
        <f t="shared" si="33"/>
        <v>0</v>
      </c>
      <c r="U67">
        <f t="shared" si="33"/>
        <v>0</v>
      </c>
      <c r="V67">
        <f t="shared" si="33"/>
        <v>0</v>
      </c>
      <c r="W67" s="66">
        <f>(VLOOKUP($B$1,'Multipliers and Adjustments'!$A$67:$I$83,TRUNC(COLUMN(W$2)/5)+2,FALSE)*SUMIFS('EPA Data'!$K:$K,'EPA Data'!$L:$L,$B$1,'EPA Data'!$C:$C,W$2,'EPA Data'!$G:$G,"&gt;="&amp;$A67,'EPA Data'!$G:$G,"&lt;"&amp;$B67)+IF('Multipliers and Adjustments'!$B$63="Y",'SNAP Adjustment'!X200,0))*unit_conv</f>
        <v>0</v>
      </c>
      <c r="X67">
        <f t="shared" si="34"/>
        <v>0</v>
      </c>
      <c r="Y67">
        <f t="shared" si="34"/>
        <v>0</v>
      </c>
      <c r="Z67">
        <f t="shared" si="34"/>
        <v>0</v>
      </c>
      <c r="AA67">
        <f t="shared" si="34"/>
        <v>0</v>
      </c>
      <c r="AB67" s="66">
        <f>(VLOOKUP($B$1,'Multipliers and Adjustments'!$A$67:$I$83,TRUNC(COLUMN(AB$2)/5)+2,FALSE)*SUMIFS('EPA Data'!$K:$K,'EPA Data'!$L:$L,$B$1,'EPA Data'!$C:$C,AB$2,'EPA Data'!$G:$G,"&gt;="&amp;$A67,'EPA Data'!$G:$G,"&lt;"&amp;$B67)+IF('Multipliers and Adjustments'!$B$63="Y",'SNAP Adjustment'!AC200,0))*unit_conv</f>
        <v>0</v>
      </c>
      <c r="AC67">
        <f t="shared" si="35"/>
        <v>0</v>
      </c>
      <c r="AD67">
        <f t="shared" si="35"/>
        <v>0</v>
      </c>
      <c r="AE67">
        <f t="shared" si="35"/>
        <v>0</v>
      </c>
      <c r="AF67">
        <f t="shared" si="35"/>
        <v>0</v>
      </c>
      <c r="AG67" s="66">
        <f>(VLOOKUP($B$1,'Multipliers and Adjustments'!$A$67:$I$83,TRUNC(COLUMN(AG$2)/5)+2,FALSE)*SUMIFS('EPA Data'!$K:$K,'EPA Data'!$L:$L,$B$1,'EPA Data'!$C:$C,AG$2,'EPA Data'!$G:$G,"&gt;="&amp;$A67,'EPA Data'!$G:$G,"&lt;"&amp;$B67)+IF('Multipliers and Adjustments'!$B$63="Y",'SNAP Adjustment'!AH200,0))*unit_conv</f>
        <v>0</v>
      </c>
      <c r="AH67">
        <f t="shared" si="36"/>
        <v>0</v>
      </c>
      <c r="AI67">
        <f t="shared" si="36"/>
        <v>0</v>
      </c>
      <c r="AJ67">
        <f t="shared" si="36"/>
        <v>0</v>
      </c>
      <c r="AK67">
        <f t="shared" si="36"/>
        <v>0</v>
      </c>
      <c r="AL67" s="66">
        <f>(VLOOKUP($B$1,'Multipliers and Adjustments'!$A$67:$I$83,TRUNC(COLUMN(AL$2)/5)+2,FALSE)*SUMIFS('EPA Data'!$K:$K,'EPA Data'!$L:$L,$B$1,'EPA Data'!$C:$C,AL$2,'EPA Data'!$G:$G,"&gt;="&amp;$A67,'EPA Data'!$G:$G,"&lt;"&amp;$B67)+IF('Multipliers and Adjustments'!$B$63="Y",'SNAP Adjustment'!AM200,0))*unit_conv</f>
        <v>0</v>
      </c>
    </row>
    <row r="68" spans="1:38" x14ac:dyDescent="0.35">
      <c r="A68" s="12">
        <f t="shared" si="14"/>
        <v>1250</v>
      </c>
      <c r="B68" s="11">
        <f t="shared" ref="B68:B74" si="38">A68+50</f>
        <v>1300</v>
      </c>
      <c r="C68" s="66">
        <f>(VLOOKUP($B$1,'Multipliers and Adjustments'!$A$67:$I$83,TRUNC(COLUMN(C$2)/5)+2,FALSE)*SUMIFS('EPA Data'!$K:$K,'EPA Data'!$L:$L,$B$1,'EPA Data'!$C:$C,C$2,'EPA Data'!$G:$G,"&gt;="&amp;$A68,'EPA Data'!$G:$G,"&lt;"&amp;$B68)+IF('Multipliers and Adjustments'!$B$63="Y",'SNAP Adjustment'!D201,0))*unit_conv</f>
        <v>0</v>
      </c>
      <c r="D68">
        <f t="shared" si="37"/>
        <v>0</v>
      </c>
      <c r="E68">
        <f t="shared" si="37"/>
        <v>0</v>
      </c>
      <c r="F68">
        <f t="shared" si="37"/>
        <v>0</v>
      </c>
      <c r="G68">
        <f t="shared" si="37"/>
        <v>0</v>
      </c>
      <c r="H68" s="66">
        <f>(VLOOKUP($B$1,'Multipliers and Adjustments'!$A$67:$I$83,TRUNC(COLUMN(H$2)/5)+2,FALSE)*SUMIFS('EPA Data'!$K:$K,'EPA Data'!$L:$L,$B$1,'EPA Data'!$C:$C,H$2,'EPA Data'!$G:$G,"&gt;="&amp;$A68,'EPA Data'!$G:$G,"&lt;"&amp;$B68)+IF('Multipliers and Adjustments'!$B$63="Y",'SNAP Adjustment'!I201,0))*unit_conv</f>
        <v>0</v>
      </c>
      <c r="I68">
        <f t="shared" ref="I68:L74" si="39">H68+($M68-$H68)/5</f>
        <v>0</v>
      </c>
      <c r="J68">
        <f t="shared" si="39"/>
        <v>0</v>
      </c>
      <c r="K68">
        <f t="shared" si="39"/>
        <v>0</v>
      </c>
      <c r="L68">
        <f t="shared" si="39"/>
        <v>0</v>
      </c>
      <c r="M68" s="66">
        <f>(VLOOKUP($B$1,'Multipliers and Adjustments'!$A$67:$I$83,TRUNC(COLUMN(M$2)/5)+2,FALSE)*SUMIFS('EPA Data'!$K:$K,'EPA Data'!$L:$L,$B$1,'EPA Data'!$C:$C,M$2,'EPA Data'!$G:$G,"&gt;="&amp;$A68,'EPA Data'!$G:$G,"&lt;"&amp;$B68)+IF('Multipliers and Adjustments'!$B$63="Y",'SNAP Adjustment'!N201,0))*unit_conv</f>
        <v>0</v>
      </c>
      <c r="N68">
        <f t="shared" ref="N68:Q74" si="40">M68+($R68-$M68)/5</f>
        <v>0</v>
      </c>
      <c r="O68">
        <f t="shared" si="40"/>
        <v>0</v>
      </c>
      <c r="P68">
        <f t="shared" si="40"/>
        <v>0</v>
      </c>
      <c r="Q68">
        <f t="shared" si="40"/>
        <v>0</v>
      </c>
      <c r="R68" s="66">
        <f>(VLOOKUP($B$1,'Multipliers and Adjustments'!$A$67:$I$83,TRUNC(COLUMN(R$2)/5)+2,FALSE)*SUMIFS('EPA Data'!$K:$K,'EPA Data'!$L:$L,$B$1,'EPA Data'!$C:$C,R$2,'EPA Data'!$G:$G,"&gt;="&amp;$A68,'EPA Data'!$G:$G,"&lt;"&amp;$B68)+IF('Multipliers and Adjustments'!$B$63="Y",'SNAP Adjustment'!S201,0))*unit_conv</f>
        <v>0</v>
      </c>
      <c r="S68">
        <f t="shared" ref="S68:V74" si="41">R68+($W68-$R68)/5</f>
        <v>0</v>
      </c>
      <c r="T68">
        <f t="shared" si="41"/>
        <v>0</v>
      </c>
      <c r="U68">
        <f t="shared" si="41"/>
        <v>0</v>
      </c>
      <c r="V68">
        <f t="shared" si="41"/>
        <v>0</v>
      </c>
      <c r="W68" s="66">
        <f>(VLOOKUP($B$1,'Multipliers and Adjustments'!$A$67:$I$83,TRUNC(COLUMN(W$2)/5)+2,FALSE)*SUMIFS('EPA Data'!$K:$K,'EPA Data'!$L:$L,$B$1,'EPA Data'!$C:$C,W$2,'EPA Data'!$G:$G,"&gt;="&amp;$A68,'EPA Data'!$G:$G,"&lt;"&amp;$B68)+IF('Multipliers and Adjustments'!$B$63="Y",'SNAP Adjustment'!X201,0))*unit_conv</f>
        <v>0</v>
      </c>
      <c r="X68">
        <f t="shared" ref="X68:AA74" si="42">W68+($AB68-$W68)/5</f>
        <v>0</v>
      </c>
      <c r="Y68">
        <f t="shared" si="42"/>
        <v>0</v>
      </c>
      <c r="Z68">
        <f t="shared" si="42"/>
        <v>0</v>
      </c>
      <c r="AA68">
        <f t="shared" si="42"/>
        <v>0</v>
      </c>
      <c r="AB68" s="66">
        <f>(VLOOKUP($B$1,'Multipliers and Adjustments'!$A$67:$I$83,TRUNC(COLUMN(AB$2)/5)+2,FALSE)*SUMIFS('EPA Data'!$K:$K,'EPA Data'!$L:$L,$B$1,'EPA Data'!$C:$C,AB$2,'EPA Data'!$G:$G,"&gt;="&amp;$A68,'EPA Data'!$G:$G,"&lt;"&amp;$B68)+IF('Multipliers and Adjustments'!$B$63="Y",'SNAP Adjustment'!AC201,0))*unit_conv</f>
        <v>0</v>
      </c>
      <c r="AC68">
        <f t="shared" ref="AC68:AF74" si="43">AB68+($AG68-$AB68)/5</f>
        <v>0</v>
      </c>
      <c r="AD68">
        <f t="shared" si="43"/>
        <v>0</v>
      </c>
      <c r="AE68">
        <f t="shared" si="43"/>
        <v>0</v>
      </c>
      <c r="AF68">
        <f t="shared" si="43"/>
        <v>0</v>
      </c>
      <c r="AG68" s="66">
        <f>(VLOOKUP($B$1,'Multipliers and Adjustments'!$A$67:$I$83,TRUNC(COLUMN(AG$2)/5)+2,FALSE)*SUMIFS('EPA Data'!$K:$K,'EPA Data'!$L:$L,$B$1,'EPA Data'!$C:$C,AG$2,'EPA Data'!$G:$G,"&gt;="&amp;$A68,'EPA Data'!$G:$G,"&lt;"&amp;$B68)+IF('Multipliers and Adjustments'!$B$63="Y",'SNAP Adjustment'!AH201,0))*unit_conv</f>
        <v>0</v>
      </c>
      <c r="AH68">
        <f t="shared" ref="AH68:AK74" si="44">AG68+($AL68-$AG68)/5</f>
        <v>0</v>
      </c>
      <c r="AI68">
        <f t="shared" si="44"/>
        <v>0</v>
      </c>
      <c r="AJ68">
        <f t="shared" si="44"/>
        <v>0</v>
      </c>
      <c r="AK68">
        <f t="shared" si="44"/>
        <v>0</v>
      </c>
      <c r="AL68" s="66">
        <f>(VLOOKUP($B$1,'Multipliers and Adjustments'!$A$67:$I$83,TRUNC(COLUMN(AL$2)/5)+2,FALSE)*SUMIFS('EPA Data'!$K:$K,'EPA Data'!$L:$L,$B$1,'EPA Data'!$C:$C,AL$2,'EPA Data'!$G:$G,"&gt;="&amp;$A68,'EPA Data'!$G:$G,"&lt;"&amp;$B68)+IF('Multipliers and Adjustments'!$B$63="Y",'SNAP Adjustment'!AM201,0))*unit_conv</f>
        <v>0</v>
      </c>
    </row>
    <row r="69" spans="1:38" x14ac:dyDescent="0.35">
      <c r="A69" s="12">
        <f t="shared" si="14"/>
        <v>1300</v>
      </c>
      <c r="B69" s="11">
        <f t="shared" si="38"/>
        <v>1350</v>
      </c>
      <c r="C69" s="66">
        <f>(VLOOKUP($B$1,'Multipliers and Adjustments'!$A$67:$I$83,TRUNC(COLUMN(C$2)/5)+2,FALSE)*SUMIFS('EPA Data'!$K:$K,'EPA Data'!$L:$L,$B$1,'EPA Data'!$C:$C,C$2,'EPA Data'!$G:$G,"&gt;="&amp;$A69,'EPA Data'!$G:$G,"&lt;"&amp;$B69)+IF('Multipliers and Adjustments'!$B$63="Y",'SNAP Adjustment'!D202,0))*unit_conv</f>
        <v>0</v>
      </c>
      <c r="D69">
        <f t="shared" si="37"/>
        <v>0</v>
      </c>
      <c r="E69">
        <f t="shared" si="37"/>
        <v>0</v>
      </c>
      <c r="F69">
        <f t="shared" si="37"/>
        <v>0</v>
      </c>
      <c r="G69">
        <f t="shared" si="37"/>
        <v>0</v>
      </c>
      <c r="H69" s="66">
        <f>(VLOOKUP($B$1,'Multipliers and Adjustments'!$A$67:$I$83,TRUNC(COLUMN(H$2)/5)+2,FALSE)*SUMIFS('EPA Data'!$K:$K,'EPA Data'!$L:$L,$B$1,'EPA Data'!$C:$C,H$2,'EPA Data'!$G:$G,"&gt;="&amp;$A69,'EPA Data'!$G:$G,"&lt;"&amp;$B69)+IF('Multipliers and Adjustments'!$B$63="Y",'SNAP Adjustment'!I202,0))*unit_conv</f>
        <v>0</v>
      </c>
      <c r="I69">
        <f t="shared" si="39"/>
        <v>0</v>
      </c>
      <c r="J69">
        <f t="shared" si="39"/>
        <v>0</v>
      </c>
      <c r="K69">
        <f t="shared" si="39"/>
        <v>0</v>
      </c>
      <c r="L69">
        <f t="shared" si="39"/>
        <v>0</v>
      </c>
      <c r="M69" s="66">
        <f>(VLOOKUP($B$1,'Multipliers and Adjustments'!$A$67:$I$83,TRUNC(COLUMN(M$2)/5)+2,FALSE)*SUMIFS('EPA Data'!$K:$K,'EPA Data'!$L:$L,$B$1,'EPA Data'!$C:$C,M$2,'EPA Data'!$G:$G,"&gt;="&amp;$A69,'EPA Data'!$G:$G,"&lt;"&amp;$B69)+IF('Multipliers and Adjustments'!$B$63="Y",'SNAP Adjustment'!N202,0))*unit_conv</f>
        <v>0</v>
      </c>
      <c r="N69">
        <f t="shared" si="40"/>
        <v>0</v>
      </c>
      <c r="O69">
        <f t="shared" si="40"/>
        <v>0</v>
      </c>
      <c r="P69">
        <f t="shared" si="40"/>
        <v>0</v>
      </c>
      <c r="Q69">
        <f t="shared" si="40"/>
        <v>0</v>
      </c>
      <c r="R69" s="66">
        <f>(VLOOKUP($B$1,'Multipliers and Adjustments'!$A$67:$I$83,TRUNC(COLUMN(R$2)/5)+2,FALSE)*SUMIFS('EPA Data'!$K:$K,'EPA Data'!$L:$L,$B$1,'EPA Data'!$C:$C,R$2,'EPA Data'!$G:$G,"&gt;="&amp;$A69,'EPA Data'!$G:$G,"&lt;"&amp;$B69)+IF('Multipliers and Adjustments'!$B$63="Y",'SNAP Adjustment'!S202,0))*unit_conv</f>
        <v>0</v>
      </c>
      <c r="S69">
        <f t="shared" si="41"/>
        <v>0</v>
      </c>
      <c r="T69">
        <f t="shared" si="41"/>
        <v>0</v>
      </c>
      <c r="U69">
        <f t="shared" si="41"/>
        <v>0</v>
      </c>
      <c r="V69">
        <f t="shared" si="41"/>
        <v>0</v>
      </c>
      <c r="W69" s="66">
        <f>(VLOOKUP($B$1,'Multipliers and Adjustments'!$A$67:$I$83,TRUNC(COLUMN(W$2)/5)+2,FALSE)*SUMIFS('EPA Data'!$K:$K,'EPA Data'!$L:$L,$B$1,'EPA Data'!$C:$C,W$2,'EPA Data'!$G:$G,"&gt;="&amp;$A69,'EPA Data'!$G:$G,"&lt;"&amp;$B69)+IF('Multipliers and Adjustments'!$B$63="Y",'SNAP Adjustment'!X202,0))*unit_conv</f>
        <v>0</v>
      </c>
      <c r="X69">
        <f t="shared" si="42"/>
        <v>0</v>
      </c>
      <c r="Y69">
        <f t="shared" si="42"/>
        <v>0</v>
      </c>
      <c r="Z69">
        <f t="shared" si="42"/>
        <v>0</v>
      </c>
      <c r="AA69">
        <f t="shared" si="42"/>
        <v>0</v>
      </c>
      <c r="AB69" s="66">
        <f>(VLOOKUP($B$1,'Multipliers and Adjustments'!$A$67:$I$83,TRUNC(COLUMN(AB$2)/5)+2,FALSE)*SUMIFS('EPA Data'!$K:$K,'EPA Data'!$L:$L,$B$1,'EPA Data'!$C:$C,AB$2,'EPA Data'!$G:$G,"&gt;="&amp;$A69,'EPA Data'!$G:$G,"&lt;"&amp;$B69)+IF('Multipliers and Adjustments'!$B$63="Y",'SNAP Adjustment'!AC202,0))*unit_conv</f>
        <v>0</v>
      </c>
      <c r="AC69">
        <f t="shared" si="43"/>
        <v>0</v>
      </c>
      <c r="AD69">
        <f t="shared" si="43"/>
        <v>0</v>
      </c>
      <c r="AE69">
        <f t="shared" si="43"/>
        <v>0</v>
      </c>
      <c r="AF69">
        <f t="shared" si="43"/>
        <v>0</v>
      </c>
      <c r="AG69" s="66">
        <f>(VLOOKUP($B$1,'Multipliers and Adjustments'!$A$67:$I$83,TRUNC(COLUMN(AG$2)/5)+2,FALSE)*SUMIFS('EPA Data'!$K:$K,'EPA Data'!$L:$L,$B$1,'EPA Data'!$C:$C,AG$2,'EPA Data'!$G:$G,"&gt;="&amp;$A69,'EPA Data'!$G:$G,"&lt;"&amp;$B69)+IF('Multipliers and Adjustments'!$B$63="Y",'SNAP Adjustment'!AH202,0))*unit_conv</f>
        <v>0</v>
      </c>
      <c r="AH69">
        <f t="shared" si="44"/>
        <v>0</v>
      </c>
      <c r="AI69">
        <f t="shared" si="44"/>
        <v>0</v>
      </c>
      <c r="AJ69">
        <f t="shared" si="44"/>
        <v>0</v>
      </c>
      <c r="AK69">
        <f t="shared" si="44"/>
        <v>0</v>
      </c>
      <c r="AL69" s="66">
        <f>(VLOOKUP($B$1,'Multipliers and Adjustments'!$A$67:$I$83,TRUNC(COLUMN(AL$2)/5)+2,FALSE)*SUMIFS('EPA Data'!$K:$K,'EPA Data'!$L:$L,$B$1,'EPA Data'!$C:$C,AL$2,'EPA Data'!$G:$G,"&gt;="&amp;$A69,'EPA Data'!$G:$G,"&lt;"&amp;$B69)+IF('Multipliers and Adjustments'!$B$63="Y",'SNAP Adjustment'!AM202,0))*unit_conv</f>
        <v>0</v>
      </c>
    </row>
    <row r="70" spans="1:38" x14ac:dyDescent="0.35">
      <c r="A70" s="12">
        <f t="shared" si="14"/>
        <v>1350</v>
      </c>
      <c r="B70" s="11">
        <f t="shared" si="38"/>
        <v>1400</v>
      </c>
      <c r="C70" s="66">
        <f>(VLOOKUP($B$1,'Multipliers and Adjustments'!$A$67:$I$83,TRUNC(COLUMN(C$2)/5)+2,FALSE)*SUMIFS('EPA Data'!$K:$K,'EPA Data'!$L:$L,$B$1,'EPA Data'!$C:$C,C$2,'EPA Data'!$G:$G,"&gt;="&amp;$A70,'EPA Data'!$G:$G,"&lt;"&amp;$B70)+IF('Multipliers and Adjustments'!$B$63="Y",'SNAP Adjustment'!D203,0))*unit_conv</f>
        <v>0</v>
      </c>
      <c r="D70">
        <f t="shared" si="37"/>
        <v>0</v>
      </c>
      <c r="E70">
        <f t="shared" si="37"/>
        <v>0</v>
      </c>
      <c r="F70">
        <f t="shared" si="37"/>
        <v>0</v>
      </c>
      <c r="G70">
        <f t="shared" si="37"/>
        <v>0</v>
      </c>
      <c r="H70" s="66">
        <f>(VLOOKUP($B$1,'Multipliers and Adjustments'!$A$67:$I$83,TRUNC(COLUMN(H$2)/5)+2,FALSE)*SUMIFS('EPA Data'!$K:$K,'EPA Data'!$L:$L,$B$1,'EPA Data'!$C:$C,H$2,'EPA Data'!$G:$G,"&gt;="&amp;$A70,'EPA Data'!$G:$G,"&lt;"&amp;$B70)+IF('Multipliers and Adjustments'!$B$63="Y",'SNAP Adjustment'!I203,0))*unit_conv</f>
        <v>0</v>
      </c>
      <c r="I70">
        <f t="shared" si="39"/>
        <v>0</v>
      </c>
      <c r="J70">
        <f t="shared" si="39"/>
        <v>0</v>
      </c>
      <c r="K70">
        <f t="shared" si="39"/>
        <v>0</v>
      </c>
      <c r="L70">
        <f t="shared" si="39"/>
        <v>0</v>
      </c>
      <c r="M70" s="66">
        <f>(VLOOKUP($B$1,'Multipliers and Adjustments'!$A$67:$I$83,TRUNC(COLUMN(M$2)/5)+2,FALSE)*SUMIFS('EPA Data'!$K:$K,'EPA Data'!$L:$L,$B$1,'EPA Data'!$C:$C,M$2,'EPA Data'!$G:$G,"&gt;="&amp;$A70,'EPA Data'!$G:$G,"&lt;"&amp;$B70)+IF('Multipliers and Adjustments'!$B$63="Y",'SNAP Adjustment'!N203,0))*unit_conv</f>
        <v>0</v>
      </c>
      <c r="N70">
        <f t="shared" si="40"/>
        <v>0</v>
      </c>
      <c r="O70">
        <f t="shared" si="40"/>
        <v>0</v>
      </c>
      <c r="P70">
        <f t="shared" si="40"/>
        <v>0</v>
      </c>
      <c r="Q70">
        <f t="shared" si="40"/>
        <v>0</v>
      </c>
      <c r="R70" s="66">
        <f>(VLOOKUP($B$1,'Multipliers and Adjustments'!$A$67:$I$83,TRUNC(COLUMN(R$2)/5)+2,FALSE)*SUMIFS('EPA Data'!$K:$K,'EPA Data'!$L:$L,$B$1,'EPA Data'!$C:$C,R$2,'EPA Data'!$G:$G,"&gt;="&amp;$A70,'EPA Data'!$G:$G,"&lt;"&amp;$B70)+IF('Multipliers and Adjustments'!$B$63="Y",'SNAP Adjustment'!S203,0))*unit_conv</f>
        <v>0</v>
      </c>
      <c r="S70">
        <f t="shared" si="41"/>
        <v>0</v>
      </c>
      <c r="T70">
        <f t="shared" si="41"/>
        <v>0</v>
      </c>
      <c r="U70">
        <f t="shared" si="41"/>
        <v>0</v>
      </c>
      <c r="V70">
        <f t="shared" si="41"/>
        <v>0</v>
      </c>
      <c r="W70" s="66">
        <f>(VLOOKUP($B$1,'Multipliers and Adjustments'!$A$67:$I$83,TRUNC(COLUMN(W$2)/5)+2,FALSE)*SUMIFS('EPA Data'!$K:$K,'EPA Data'!$L:$L,$B$1,'EPA Data'!$C:$C,W$2,'EPA Data'!$G:$G,"&gt;="&amp;$A70,'EPA Data'!$G:$G,"&lt;"&amp;$B70)+IF('Multipliers and Adjustments'!$B$63="Y",'SNAP Adjustment'!X203,0))*unit_conv</f>
        <v>0</v>
      </c>
      <c r="X70">
        <f t="shared" si="42"/>
        <v>0</v>
      </c>
      <c r="Y70">
        <f t="shared" si="42"/>
        <v>0</v>
      </c>
      <c r="Z70">
        <f t="shared" si="42"/>
        <v>0</v>
      </c>
      <c r="AA70">
        <f t="shared" si="42"/>
        <v>0</v>
      </c>
      <c r="AB70" s="66">
        <f>(VLOOKUP($B$1,'Multipliers and Adjustments'!$A$67:$I$83,TRUNC(COLUMN(AB$2)/5)+2,FALSE)*SUMIFS('EPA Data'!$K:$K,'EPA Data'!$L:$L,$B$1,'EPA Data'!$C:$C,AB$2,'EPA Data'!$G:$G,"&gt;="&amp;$A70,'EPA Data'!$G:$G,"&lt;"&amp;$B70)+IF('Multipliers and Adjustments'!$B$63="Y",'SNAP Adjustment'!AC203,0))*unit_conv</f>
        <v>0</v>
      </c>
      <c r="AC70">
        <f t="shared" si="43"/>
        <v>0</v>
      </c>
      <c r="AD70">
        <f t="shared" si="43"/>
        <v>0</v>
      </c>
      <c r="AE70">
        <f t="shared" si="43"/>
        <v>0</v>
      </c>
      <c r="AF70">
        <f t="shared" si="43"/>
        <v>0</v>
      </c>
      <c r="AG70" s="66">
        <f>(VLOOKUP($B$1,'Multipliers and Adjustments'!$A$67:$I$83,TRUNC(COLUMN(AG$2)/5)+2,FALSE)*SUMIFS('EPA Data'!$K:$K,'EPA Data'!$L:$L,$B$1,'EPA Data'!$C:$C,AG$2,'EPA Data'!$G:$G,"&gt;="&amp;$A70,'EPA Data'!$G:$G,"&lt;"&amp;$B70)+IF('Multipliers and Adjustments'!$B$63="Y",'SNAP Adjustment'!AH203,0))*unit_conv</f>
        <v>0</v>
      </c>
      <c r="AH70">
        <f t="shared" si="44"/>
        <v>0</v>
      </c>
      <c r="AI70">
        <f t="shared" si="44"/>
        <v>0</v>
      </c>
      <c r="AJ70">
        <f t="shared" si="44"/>
        <v>0</v>
      </c>
      <c r="AK70">
        <f t="shared" si="44"/>
        <v>0</v>
      </c>
      <c r="AL70" s="66">
        <f>(VLOOKUP($B$1,'Multipliers and Adjustments'!$A$67:$I$83,TRUNC(COLUMN(AL$2)/5)+2,FALSE)*SUMIFS('EPA Data'!$K:$K,'EPA Data'!$L:$L,$B$1,'EPA Data'!$C:$C,AL$2,'EPA Data'!$G:$G,"&gt;="&amp;$A70,'EPA Data'!$G:$G,"&lt;"&amp;$B70)+IF('Multipliers and Adjustments'!$B$63="Y",'SNAP Adjustment'!AM203,0))*unit_conv</f>
        <v>0</v>
      </c>
    </row>
    <row r="71" spans="1:38" x14ac:dyDescent="0.35">
      <c r="A71" s="12">
        <f t="shared" si="14"/>
        <v>1400</v>
      </c>
      <c r="B71" s="11">
        <f t="shared" si="38"/>
        <v>1450</v>
      </c>
      <c r="C71" s="66">
        <f>(VLOOKUP($B$1,'Multipliers and Adjustments'!$A$67:$I$83,TRUNC(COLUMN(C$2)/5)+2,FALSE)*SUMIFS('EPA Data'!$K:$K,'EPA Data'!$L:$L,$B$1,'EPA Data'!$C:$C,C$2,'EPA Data'!$G:$G,"&gt;="&amp;$A71,'EPA Data'!$G:$G,"&lt;"&amp;$B71)+IF('Multipliers and Adjustments'!$B$63="Y",'SNAP Adjustment'!D204,0))*unit_conv</f>
        <v>0</v>
      </c>
      <c r="D71">
        <f t="shared" si="37"/>
        <v>0</v>
      </c>
      <c r="E71">
        <f t="shared" si="37"/>
        <v>0</v>
      </c>
      <c r="F71">
        <f t="shared" si="37"/>
        <v>0</v>
      </c>
      <c r="G71">
        <f t="shared" si="37"/>
        <v>0</v>
      </c>
      <c r="H71" s="66">
        <f>(VLOOKUP($B$1,'Multipliers and Adjustments'!$A$67:$I$83,TRUNC(COLUMN(H$2)/5)+2,FALSE)*SUMIFS('EPA Data'!$K:$K,'EPA Data'!$L:$L,$B$1,'EPA Data'!$C:$C,H$2,'EPA Data'!$G:$G,"&gt;="&amp;$A71,'EPA Data'!$G:$G,"&lt;"&amp;$B71)+IF('Multipliers and Adjustments'!$B$63="Y",'SNAP Adjustment'!I204,0))*unit_conv</f>
        <v>0</v>
      </c>
      <c r="I71">
        <f t="shared" si="39"/>
        <v>0</v>
      </c>
      <c r="J71">
        <f t="shared" si="39"/>
        <v>0</v>
      </c>
      <c r="K71">
        <f t="shared" si="39"/>
        <v>0</v>
      </c>
      <c r="L71">
        <f t="shared" si="39"/>
        <v>0</v>
      </c>
      <c r="M71" s="66">
        <f>(VLOOKUP($B$1,'Multipliers and Adjustments'!$A$67:$I$83,TRUNC(COLUMN(M$2)/5)+2,FALSE)*SUMIFS('EPA Data'!$K:$K,'EPA Data'!$L:$L,$B$1,'EPA Data'!$C:$C,M$2,'EPA Data'!$G:$G,"&gt;="&amp;$A71,'EPA Data'!$G:$G,"&lt;"&amp;$B71)+IF('Multipliers and Adjustments'!$B$63="Y",'SNAP Adjustment'!N204,0))*unit_conv</f>
        <v>0</v>
      </c>
      <c r="N71">
        <f t="shared" si="40"/>
        <v>0</v>
      </c>
      <c r="O71">
        <f t="shared" si="40"/>
        <v>0</v>
      </c>
      <c r="P71">
        <f t="shared" si="40"/>
        <v>0</v>
      </c>
      <c r="Q71">
        <f t="shared" si="40"/>
        <v>0</v>
      </c>
      <c r="R71" s="66">
        <f>(VLOOKUP($B$1,'Multipliers and Adjustments'!$A$67:$I$83,TRUNC(COLUMN(R$2)/5)+2,FALSE)*SUMIFS('EPA Data'!$K:$K,'EPA Data'!$L:$L,$B$1,'EPA Data'!$C:$C,R$2,'EPA Data'!$G:$G,"&gt;="&amp;$A71,'EPA Data'!$G:$G,"&lt;"&amp;$B71)+IF('Multipliers and Adjustments'!$B$63="Y",'SNAP Adjustment'!S204,0))*unit_conv</f>
        <v>0</v>
      </c>
      <c r="S71">
        <f t="shared" si="41"/>
        <v>0</v>
      </c>
      <c r="T71">
        <f t="shared" si="41"/>
        <v>0</v>
      </c>
      <c r="U71">
        <f t="shared" si="41"/>
        <v>0</v>
      </c>
      <c r="V71">
        <f t="shared" si="41"/>
        <v>0</v>
      </c>
      <c r="W71" s="66">
        <f>(VLOOKUP($B$1,'Multipliers and Adjustments'!$A$67:$I$83,TRUNC(COLUMN(W$2)/5)+2,FALSE)*SUMIFS('EPA Data'!$K:$K,'EPA Data'!$L:$L,$B$1,'EPA Data'!$C:$C,W$2,'EPA Data'!$G:$G,"&gt;="&amp;$A71,'EPA Data'!$G:$G,"&lt;"&amp;$B71)+IF('Multipliers and Adjustments'!$B$63="Y",'SNAP Adjustment'!X204,0))*unit_conv</f>
        <v>0</v>
      </c>
      <c r="X71">
        <f t="shared" si="42"/>
        <v>0</v>
      </c>
      <c r="Y71">
        <f t="shared" si="42"/>
        <v>0</v>
      </c>
      <c r="Z71">
        <f t="shared" si="42"/>
        <v>0</v>
      </c>
      <c r="AA71">
        <f t="shared" si="42"/>
        <v>0</v>
      </c>
      <c r="AB71" s="66">
        <f>(VLOOKUP($B$1,'Multipliers and Adjustments'!$A$67:$I$83,TRUNC(COLUMN(AB$2)/5)+2,FALSE)*SUMIFS('EPA Data'!$K:$K,'EPA Data'!$L:$L,$B$1,'EPA Data'!$C:$C,AB$2,'EPA Data'!$G:$G,"&gt;="&amp;$A71,'EPA Data'!$G:$G,"&lt;"&amp;$B71)+IF('Multipliers and Adjustments'!$B$63="Y",'SNAP Adjustment'!AC204,0))*unit_conv</f>
        <v>0</v>
      </c>
      <c r="AC71">
        <f t="shared" si="43"/>
        <v>0</v>
      </c>
      <c r="AD71">
        <f t="shared" si="43"/>
        <v>0</v>
      </c>
      <c r="AE71">
        <f t="shared" si="43"/>
        <v>0</v>
      </c>
      <c r="AF71">
        <f t="shared" si="43"/>
        <v>0</v>
      </c>
      <c r="AG71" s="66">
        <f>(VLOOKUP($B$1,'Multipliers and Adjustments'!$A$67:$I$83,TRUNC(COLUMN(AG$2)/5)+2,FALSE)*SUMIFS('EPA Data'!$K:$K,'EPA Data'!$L:$L,$B$1,'EPA Data'!$C:$C,AG$2,'EPA Data'!$G:$G,"&gt;="&amp;$A71,'EPA Data'!$G:$G,"&lt;"&amp;$B71)+IF('Multipliers and Adjustments'!$B$63="Y",'SNAP Adjustment'!AH204,0))*unit_conv</f>
        <v>0</v>
      </c>
      <c r="AH71">
        <f t="shared" si="44"/>
        <v>0</v>
      </c>
      <c r="AI71">
        <f t="shared" si="44"/>
        <v>0</v>
      </c>
      <c r="AJ71">
        <f t="shared" si="44"/>
        <v>0</v>
      </c>
      <c r="AK71">
        <f t="shared" si="44"/>
        <v>0</v>
      </c>
      <c r="AL71" s="66">
        <f>(VLOOKUP($B$1,'Multipliers and Adjustments'!$A$67:$I$83,TRUNC(COLUMN(AL$2)/5)+2,FALSE)*SUMIFS('EPA Data'!$K:$K,'EPA Data'!$L:$L,$B$1,'EPA Data'!$C:$C,AL$2,'EPA Data'!$G:$G,"&gt;="&amp;$A71,'EPA Data'!$G:$G,"&lt;"&amp;$B71)+IF('Multipliers and Adjustments'!$B$63="Y",'SNAP Adjustment'!AM204,0))*unit_conv</f>
        <v>0</v>
      </c>
    </row>
    <row r="72" spans="1:38" x14ac:dyDescent="0.35">
      <c r="A72" s="12">
        <f t="shared" si="14"/>
        <v>1450</v>
      </c>
      <c r="B72" s="11">
        <f t="shared" si="38"/>
        <v>1500</v>
      </c>
      <c r="C72" s="66">
        <f>(VLOOKUP($B$1,'Multipliers and Adjustments'!$A$67:$I$83,TRUNC(COLUMN(C$2)/5)+2,FALSE)*SUMIFS('EPA Data'!$K:$K,'EPA Data'!$L:$L,$B$1,'EPA Data'!$C:$C,C$2,'EPA Data'!$G:$G,"&gt;="&amp;$A72,'EPA Data'!$G:$G,"&lt;"&amp;$B72)+IF('Multipliers and Adjustments'!$B$63="Y",'SNAP Adjustment'!D205,0))*unit_conv</f>
        <v>0</v>
      </c>
      <c r="D72">
        <f t="shared" si="37"/>
        <v>0</v>
      </c>
      <c r="E72">
        <f t="shared" si="37"/>
        <v>0</v>
      </c>
      <c r="F72">
        <f t="shared" si="37"/>
        <v>0</v>
      </c>
      <c r="G72">
        <f t="shared" si="37"/>
        <v>0</v>
      </c>
      <c r="H72" s="66">
        <f>(VLOOKUP($B$1,'Multipliers and Adjustments'!$A$67:$I$83,TRUNC(COLUMN(H$2)/5)+2,FALSE)*SUMIFS('EPA Data'!$K:$K,'EPA Data'!$L:$L,$B$1,'EPA Data'!$C:$C,H$2,'EPA Data'!$G:$G,"&gt;="&amp;$A72,'EPA Data'!$G:$G,"&lt;"&amp;$B72)+IF('Multipliers and Adjustments'!$B$63="Y",'SNAP Adjustment'!I205,0))*unit_conv</f>
        <v>0</v>
      </c>
      <c r="I72">
        <f t="shared" si="39"/>
        <v>0</v>
      </c>
      <c r="J72">
        <f t="shared" si="39"/>
        <v>0</v>
      </c>
      <c r="K72">
        <f t="shared" si="39"/>
        <v>0</v>
      </c>
      <c r="L72">
        <f t="shared" si="39"/>
        <v>0</v>
      </c>
      <c r="M72" s="66">
        <f>(VLOOKUP($B$1,'Multipliers and Adjustments'!$A$67:$I$83,TRUNC(COLUMN(M$2)/5)+2,FALSE)*SUMIFS('EPA Data'!$K:$K,'EPA Data'!$L:$L,$B$1,'EPA Data'!$C:$C,M$2,'EPA Data'!$G:$G,"&gt;="&amp;$A72,'EPA Data'!$G:$G,"&lt;"&amp;$B72)+IF('Multipliers and Adjustments'!$B$63="Y",'SNAP Adjustment'!N205,0))*unit_conv</f>
        <v>0</v>
      </c>
      <c r="N72">
        <f t="shared" si="40"/>
        <v>0</v>
      </c>
      <c r="O72">
        <f t="shared" si="40"/>
        <v>0</v>
      </c>
      <c r="P72">
        <f t="shared" si="40"/>
        <v>0</v>
      </c>
      <c r="Q72">
        <f t="shared" si="40"/>
        <v>0</v>
      </c>
      <c r="R72" s="66">
        <f>(VLOOKUP($B$1,'Multipliers and Adjustments'!$A$67:$I$83,TRUNC(COLUMN(R$2)/5)+2,FALSE)*SUMIFS('EPA Data'!$K:$K,'EPA Data'!$L:$L,$B$1,'EPA Data'!$C:$C,R$2,'EPA Data'!$G:$G,"&gt;="&amp;$A72,'EPA Data'!$G:$G,"&lt;"&amp;$B72)+IF('Multipliers and Adjustments'!$B$63="Y",'SNAP Adjustment'!S205,0))*unit_conv</f>
        <v>0</v>
      </c>
      <c r="S72">
        <f t="shared" si="41"/>
        <v>0</v>
      </c>
      <c r="T72">
        <f t="shared" si="41"/>
        <v>0</v>
      </c>
      <c r="U72">
        <f t="shared" si="41"/>
        <v>0</v>
      </c>
      <c r="V72">
        <f t="shared" si="41"/>
        <v>0</v>
      </c>
      <c r="W72" s="66">
        <f>(VLOOKUP($B$1,'Multipliers and Adjustments'!$A$67:$I$83,TRUNC(COLUMN(W$2)/5)+2,FALSE)*SUMIFS('EPA Data'!$K:$K,'EPA Data'!$L:$L,$B$1,'EPA Data'!$C:$C,W$2,'EPA Data'!$G:$G,"&gt;="&amp;$A72,'EPA Data'!$G:$G,"&lt;"&amp;$B72)+IF('Multipliers and Adjustments'!$B$63="Y",'SNAP Adjustment'!X205,0))*unit_conv</f>
        <v>0</v>
      </c>
      <c r="X72">
        <f t="shared" si="42"/>
        <v>0</v>
      </c>
      <c r="Y72">
        <f t="shared" si="42"/>
        <v>0</v>
      </c>
      <c r="Z72">
        <f t="shared" si="42"/>
        <v>0</v>
      </c>
      <c r="AA72">
        <f t="shared" si="42"/>
        <v>0</v>
      </c>
      <c r="AB72" s="66">
        <f>(VLOOKUP($B$1,'Multipliers and Adjustments'!$A$67:$I$83,TRUNC(COLUMN(AB$2)/5)+2,FALSE)*SUMIFS('EPA Data'!$K:$K,'EPA Data'!$L:$L,$B$1,'EPA Data'!$C:$C,AB$2,'EPA Data'!$G:$G,"&gt;="&amp;$A72,'EPA Data'!$G:$G,"&lt;"&amp;$B72)+IF('Multipliers and Adjustments'!$B$63="Y",'SNAP Adjustment'!AC205,0))*unit_conv</f>
        <v>0</v>
      </c>
      <c r="AC72">
        <f t="shared" si="43"/>
        <v>0</v>
      </c>
      <c r="AD72">
        <f t="shared" si="43"/>
        <v>0</v>
      </c>
      <c r="AE72">
        <f t="shared" si="43"/>
        <v>0</v>
      </c>
      <c r="AF72">
        <f t="shared" si="43"/>
        <v>0</v>
      </c>
      <c r="AG72" s="66">
        <f>(VLOOKUP($B$1,'Multipliers and Adjustments'!$A$67:$I$83,TRUNC(COLUMN(AG$2)/5)+2,FALSE)*SUMIFS('EPA Data'!$K:$K,'EPA Data'!$L:$L,$B$1,'EPA Data'!$C:$C,AG$2,'EPA Data'!$G:$G,"&gt;="&amp;$A72,'EPA Data'!$G:$G,"&lt;"&amp;$B72)+IF('Multipliers and Adjustments'!$B$63="Y",'SNAP Adjustment'!AH205,0))*unit_conv</f>
        <v>0</v>
      </c>
      <c r="AH72">
        <f t="shared" si="44"/>
        <v>0</v>
      </c>
      <c r="AI72">
        <f t="shared" si="44"/>
        <v>0</v>
      </c>
      <c r="AJ72">
        <f t="shared" si="44"/>
        <v>0</v>
      </c>
      <c r="AK72">
        <f t="shared" si="44"/>
        <v>0</v>
      </c>
      <c r="AL72" s="66">
        <f>(VLOOKUP($B$1,'Multipliers and Adjustments'!$A$67:$I$83,TRUNC(COLUMN(AL$2)/5)+2,FALSE)*SUMIFS('EPA Data'!$K:$K,'EPA Data'!$L:$L,$B$1,'EPA Data'!$C:$C,AL$2,'EPA Data'!$G:$G,"&gt;="&amp;$A72,'EPA Data'!$G:$G,"&lt;"&amp;$B72)+IF('Multipliers and Adjustments'!$B$63="Y",'SNAP Adjustment'!AM205,0))*unit_conv</f>
        <v>0</v>
      </c>
    </row>
    <row r="73" spans="1:38" x14ac:dyDescent="0.35">
      <c r="A73" s="12">
        <f t="shared" si="14"/>
        <v>1500</v>
      </c>
      <c r="B73" s="11">
        <f t="shared" si="38"/>
        <v>1550</v>
      </c>
      <c r="C73" s="66">
        <f>(VLOOKUP($B$1,'Multipliers and Adjustments'!$A$67:$I$83,TRUNC(COLUMN(C$2)/5)+2,FALSE)*SUMIFS('EPA Data'!$K:$K,'EPA Data'!$L:$L,$B$1,'EPA Data'!$C:$C,C$2,'EPA Data'!$G:$G,"&gt;="&amp;$A73,'EPA Data'!$G:$G,"&lt;"&amp;$B73)+IF('Multipliers and Adjustments'!$B$63="Y",'SNAP Adjustment'!D206,0))*unit_conv</f>
        <v>0</v>
      </c>
      <c r="D73">
        <f t="shared" si="37"/>
        <v>0</v>
      </c>
      <c r="E73">
        <f t="shared" si="37"/>
        <v>0</v>
      </c>
      <c r="F73">
        <f t="shared" si="37"/>
        <v>0</v>
      </c>
      <c r="G73">
        <f t="shared" si="37"/>
        <v>0</v>
      </c>
      <c r="H73" s="66">
        <f>(VLOOKUP($B$1,'Multipliers and Adjustments'!$A$67:$I$83,TRUNC(COLUMN(H$2)/5)+2,FALSE)*SUMIFS('EPA Data'!$K:$K,'EPA Data'!$L:$L,$B$1,'EPA Data'!$C:$C,H$2,'EPA Data'!$G:$G,"&gt;="&amp;$A73,'EPA Data'!$G:$G,"&lt;"&amp;$B73)+IF('Multipliers and Adjustments'!$B$63="Y",'SNAP Adjustment'!I206,0))*unit_conv</f>
        <v>0</v>
      </c>
      <c r="I73">
        <f t="shared" si="39"/>
        <v>0</v>
      </c>
      <c r="J73">
        <f t="shared" si="39"/>
        <v>0</v>
      </c>
      <c r="K73">
        <f t="shared" si="39"/>
        <v>0</v>
      </c>
      <c r="L73">
        <f t="shared" si="39"/>
        <v>0</v>
      </c>
      <c r="M73" s="66">
        <f>(VLOOKUP($B$1,'Multipliers and Adjustments'!$A$67:$I$83,TRUNC(COLUMN(M$2)/5)+2,FALSE)*SUMIFS('EPA Data'!$K:$K,'EPA Data'!$L:$L,$B$1,'EPA Data'!$C:$C,M$2,'EPA Data'!$G:$G,"&gt;="&amp;$A73,'EPA Data'!$G:$G,"&lt;"&amp;$B73)+IF('Multipliers and Adjustments'!$B$63="Y",'SNAP Adjustment'!N206,0))*unit_conv</f>
        <v>0</v>
      </c>
      <c r="N73">
        <f t="shared" si="40"/>
        <v>0</v>
      </c>
      <c r="O73">
        <f t="shared" si="40"/>
        <v>0</v>
      </c>
      <c r="P73">
        <f t="shared" si="40"/>
        <v>0</v>
      </c>
      <c r="Q73">
        <f t="shared" si="40"/>
        <v>0</v>
      </c>
      <c r="R73" s="66">
        <f>(VLOOKUP($B$1,'Multipliers and Adjustments'!$A$67:$I$83,TRUNC(COLUMN(R$2)/5)+2,FALSE)*SUMIFS('EPA Data'!$K:$K,'EPA Data'!$L:$L,$B$1,'EPA Data'!$C:$C,R$2,'EPA Data'!$G:$G,"&gt;="&amp;$A73,'EPA Data'!$G:$G,"&lt;"&amp;$B73)+IF('Multipliers and Adjustments'!$B$63="Y",'SNAP Adjustment'!S206,0))*unit_conv</f>
        <v>0</v>
      </c>
      <c r="S73">
        <f t="shared" si="41"/>
        <v>0</v>
      </c>
      <c r="T73">
        <f t="shared" si="41"/>
        <v>0</v>
      </c>
      <c r="U73">
        <f t="shared" si="41"/>
        <v>0</v>
      </c>
      <c r="V73">
        <f t="shared" si="41"/>
        <v>0</v>
      </c>
      <c r="W73" s="66">
        <f>(VLOOKUP($B$1,'Multipliers and Adjustments'!$A$67:$I$83,TRUNC(COLUMN(W$2)/5)+2,FALSE)*SUMIFS('EPA Data'!$K:$K,'EPA Data'!$L:$L,$B$1,'EPA Data'!$C:$C,W$2,'EPA Data'!$G:$G,"&gt;="&amp;$A73,'EPA Data'!$G:$G,"&lt;"&amp;$B73)+IF('Multipliers and Adjustments'!$B$63="Y",'SNAP Adjustment'!X206,0))*unit_conv</f>
        <v>0</v>
      </c>
      <c r="X73">
        <f t="shared" si="42"/>
        <v>0</v>
      </c>
      <c r="Y73">
        <f t="shared" si="42"/>
        <v>0</v>
      </c>
      <c r="Z73">
        <f t="shared" si="42"/>
        <v>0</v>
      </c>
      <c r="AA73">
        <f t="shared" si="42"/>
        <v>0</v>
      </c>
      <c r="AB73" s="66">
        <f>(VLOOKUP($B$1,'Multipliers and Adjustments'!$A$67:$I$83,TRUNC(COLUMN(AB$2)/5)+2,FALSE)*SUMIFS('EPA Data'!$K:$K,'EPA Data'!$L:$L,$B$1,'EPA Data'!$C:$C,AB$2,'EPA Data'!$G:$G,"&gt;="&amp;$A73,'EPA Data'!$G:$G,"&lt;"&amp;$B73)+IF('Multipliers and Adjustments'!$B$63="Y",'SNAP Adjustment'!AC206,0))*unit_conv</f>
        <v>0</v>
      </c>
      <c r="AC73">
        <f t="shared" si="43"/>
        <v>0</v>
      </c>
      <c r="AD73">
        <f t="shared" si="43"/>
        <v>0</v>
      </c>
      <c r="AE73">
        <f t="shared" si="43"/>
        <v>0</v>
      </c>
      <c r="AF73">
        <f t="shared" si="43"/>
        <v>0</v>
      </c>
      <c r="AG73" s="66">
        <f>(VLOOKUP($B$1,'Multipliers and Adjustments'!$A$67:$I$83,TRUNC(COLUMN(AG$2)/5)+2,FALSE)*SUMIFS('EPA Data'!$K:$K,'EPA Data'!$L:$L,$B$1,'EPA Data'!$C:$C,AG$2,'EPA Data'!$G:$G,"&gt;="&amp;$A73,'EPA Data'!$G:$G,"&lt;"&amp;$B73)+IF('Multipliers and Adjustments'!$B$63="Y",'SNAP Adjustment'!AH206,0))*unit_conv</f>
        <v>0</v>
      </c>
      <c r="AH73">
        <f t="shared" si="44"/>
        <v>0</v>
      </c>
      <c r="AI73">
        <f t="shared" si="44"/>
        <v>0</v>
      </c>
      <c r="AJ73">
        <f t="shared" si="44"/>
        <v>0</v>
      </c>
      <c r="AK73">
        <f t="shared" si="44"/>
        <v>0</v>
      </c>
      <c r="AL73" s="66">
        <f>(VLOOKUP($B$1,'Multipliers and Adjustments'!$A$67:$I$83,TRUNC(COLUMN(AL$2)/5)+2,FALSE)*SUMIFS('EPA Data'!$K:$K,'EPA Data'!$L:$L,$B$1,'EPA Data'!$C:$C,AL$2,'EPA Data'!$G:$G,"&gt;="&amp;$A73,'EPA Data'!$G:$G,"&lt;"&amp;$B73)+IF('Multipliers and Adjustments'!$B$63="Y",'SNAP Adjustment'!AM206,0))*unit_conv</f>
        <v>0</v>
      </c>
    </row>
    <row r="74" spans="1:38" x14ac:dyDescent="0.35">
      <c r="A74" s="12">
        <f t="shared" si="14"/>
        <v>1550</v>
      </c>
      <c r="B74" s="11">
        <f t="shared" si="38"/>
        <v>1600</v>
      </c>
      <c r="C74" s="66">
        <f>(VLOOKUP($B$1,'Multipliers and Adjustments'!$A$67:$I$83,TRUNC(COLUMN(C$2)/5)+2,FALSE)*SUMIFS('EPA Data'!$K:$K,'EPA Data'!$L:$L,$B$1,'EPA Data'!$C:$C,C$2,'EPA Data'!$G:$G,"&gt;="&amp;$A74,'EPA Data'!$G:$G,"&lt;"&amp;$B74)+IF('Multipliers and Adjustments'!$B$63="Y",'SNAP Adjustment'!D207,0))*unit_conv</f>
        <v>0</v>
      </c>
      <c r="D74">
        <f t="shared" si="37"/>
        <v>0</v>
      </c>
      <c r="E74">
        <f t="shared" si="37"/>
        <v>0</v>
      </c>
      <c r="F74">
        <f t="shared" si="37"/>
        <v>0</v>
      </c>
      <c r="G74">
        <f t="shared" si="37"/>
        <v>0</v>
      </c>
      <c r="H74" s="66">
        <f>(VLOOKUP($B$1,'Multipliers and Adjustments'!$A$67:$I$83,TRUNC(COLUMN(H$2)/5)+2,FALSE)*SUMIFS('EPA Data'!$K:$K,'EPA Data'!$L:$L,$B$1,'EPA Data'!$C:$C,H$2,'EPA Data'!$G:$G,"&gt;="&amp;$A74,'EPA Data'!$G:$G,"&lt;"&amp;$B74)+IF('Multipliers and Adjustments'!$B$63="Y",'SNAP Adjustment'!I207,0))*unit_conv</f>
        <v>0</v>
      </c>
      <c r="I74">
        <f t="shared" si="39"/>
        <v>0</v>
      </c>
      <c r="J74">
        <f t="shared" si="39"/>
        <v>0</v>
      </c>
      <c r="K74">
        <f t="shared" si="39"/>
        <v>0</v>
      </c>
      <c r="L74">
        <f t="shared" si="39"/>
        <v>0</v>
      </c>
      <c r="M74" s="66">
        <f>(VLOOKUP($B$1,'Multipliers and Adjustments'!$A$67:$I$83,TRUNC(COLUMN(M$2)/5)+2,FALSE)*SUMIFS('EPA Data'!$K:$K,'EPA Data'!$L:$L,$B$1,'EPA Data'!$C:$C,M$2,'EPA Data'!$G:$G,"&gt;="&amp;$A74,'EPA Data'!$G:$G,"&lt;"&amp;$B74)+IF('Multipliers and Adjustments'!$B$63="Y",'SNAP Adjustment'!N207,0))*unit_conv</f>
        <v>0</v>
      </c>
      <c r="N74">
        <f t="shared" si="40"/>
        <v>0</v>
      </c>
      <c r="O74">
        <f t="shared" si="40"/>
        <v>0</v>
      </c>
      <c r="P74">
        <f t="shared" si="40"/>
        <v>0</v>
      </c>
      <c r="Q74">
        <f t="shared" si="40"/>
        <v>0</v>
      </c>
      <c r="R74" s="66">
        <f>(VLOOKUP($B$1,'Multipliers and Adjustments'!$A$67:$I$83,TRUNC(COLUMN(R$2)/5)+2,FALSE)*SUMIFS('EPA Data'!$K:$K,'EPA Data'!$L:$L,$B$1,'EPA Data'!$C:$C,R$2,'EPA Data'!$G:$G,"&gt;="&amp;$A74,'EPA Data'!$G:$G,"&lt;"&amp;$B74)+IF('Multipliers and Adjustments'!$B$63="Y",'SNAP Adjustment'!S207,0))*unit_conv</f>
        <v>0</v>
      </c>
      <c r="S74">
        <f t="shared" si="41"/>
        <v>0</v>
      </c>
      <c r="T74">
        <f t="shared" si="41"/>
        <v>0</v>
      </c>
      <c r="U74">
        <f t="shared" si="41"/>
        <v>0</v>
      </c>
      <c r="V74">
        <f t="shared" si="41"/>
        <v>0</v>
      </c>
      <c r="W74" s="66">
        <f>(VLOOKUP($B$1,'Multipliers and Adjustments'!$A$67:$I$83,TRUNC(COLUMN(W$2)/5)+2,FALSE)*SUMIFS('EPA Data'!$K:$K,'EPA Data'!$L:$L,$B$1,'EPA Data'!$C:$C,W$2,'EPA Data'!$G:$G,"&gt;="&amp;$A74,'EPA Data'!$G:$G,"&lt;"&amp;$B74)+IF('Multipliers and Adjustments'!$B$63="Y",'SNAP Adjustment'!X207,0))*unit_conv</f>
        <v>0</v>
      </c>
      <c r="X74">
        <f t="shared" si="42"/>
        <v>0</v>
      </c>
      <c r="Y74">
        <f t="shared" si="42"/>
        <v>0</v>
      </c>
      <c r="Z74">
        <f t="shared" si="42"/>
        <v>0</v>
      </c>
      <c r="AA74">
        <f t="shared" si="42"/>
        <v>0</v>
      </c>
      <c r="AB74" s="66">
        <f>(VLOOKUP($B$1,'Multipliers and Adjustments'!$A$67:$I$83,TRUNC(COLUMN(AB$2)/5)+2,FALSE)*SUMIFS('EPA Data'!$K:$K,'EPA Data'!$L:$L,$B$1,'EPA Data'!$C:$C,AB$2,'EPA Data'!$G:$G,"&gt;="&amp;$A74,'EPA Data'!$G:$G,"&lt;"&amp;$B74)+IF('Multipliers and Adjustments'!$B$63="Y",'SNAP Adjustment'!AC207,0))*unit_conv</f>
        <v>0</v>
      </c>
      <c r="AC74">
        <f t="shared" si="43"/>
        <v>0</v>
      </c>
      <c r="AD74">
        <f t="shared" si="43"/>
        <v>0</v>
      </c>
      <c r="AE74">
        <f t="shared" si="43"/>
        <v>0</v>
      </c>
      <c r="AF74">
        <f t="shared" si="43"/>
        <v>0</v>
      </c>
      <c r="AG74" s="66">
        <f>(VLOOKUP($B$1,'Multipliers and Adjustments'!$A$67:$I$83,TRUNC(COLUMN(AG$2)/5)+2,FALSE)*SUMIFS('EPA Data'!$K:$K,'EPA Data'!$L:$L,$B$1,'EPA Data'!$C:$C,AG$2,'EPA Data'!$G:$G,"&gt;="&amp;$A74,'EPA Data'!$G:$G,"&lt;"&amp;$B74)+IF('Multipliers and Adjustments'!$B$63="Y",'SNAP Adjustment'!AH207,0))*unit_conv</f>
        <v>0</v>
      </c>
      <c r="AH74">
        <f t="shared" si="44"/>
        <v>0</v>
      </c>
      <c r="AI74">
        <f t="shared" si="44"/>
        <v>0</v>
      </c>
      <c r="AJ74">
        <f t="shared" si="44"/>
        <v>0</v>
      </c>
      <c r="AK74">
        <f t="shared" si="44"/>
        <v>0</v>
      </c>
      <c r="AL74" s="66">
        <f>(VLOOKUP($B$1,'Multipliers and Adjustments'!$A$67:$I$83,TRUNC(COLUMN(AL$2)/5)+2,FALSE)*SUMIFS('EPA Data'!$K:$K,'EPA Data'!$L:$L,$B$1,'EPA Data'!$C:$C,AL$2,'EPA Data'!$G:$G,"&gt;="&amp;$A74,'EPA Data'!$G:$G,"&lt;"&amp;$B74)+IF('Multipliers and Adjustments'!$B$63="Y",'SNAP Adjustment'!AM207,0))*unit_conv</f>
        <v>0</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tint="-0.249977111117893"/>
  </sheetPr>
  <dimension ref="A1:AL74"/>
  <sheetViews>
    <sheetView workbookViewId="0">
      <selection activeCell="G26" sqref="G26"/>
    </sheetView>
  </sheetViews>
  <sheetFormatPr defaultRowHeight="14.5" x14ac:dyDescent="0.35"/>
  <cols>
    <col min="1" max="2" width="24.26953125" style="12" customWidth="1"/>
  </cols>
  <sheetData>
    <row r="1" spans="1:38" x14ac:dyDescent="0.35">
      <c r="A1" s="14" t="s">
        <v>621</v>
      </c>
      <c r="B1" s="14" t="s">
        <v>942</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3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3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3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3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3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3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3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3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3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3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3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3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3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3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3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3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3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3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3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3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3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3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3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3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3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3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35">
      <c r="A32" s="15">
        <f t="shared" si="14"/>
        <v>-20</v>
      </c>
      <c r="B32" s="16">
        <f t="shared" si="22"/>
        <v>-10</v>
      </c>
      <c r="C32" s="31">
        <f>VLOOKUP($B$1,'Multipliers and Adjustments'!$A$67:$I$83,TRUNC(COLUMN(C$2)/5)+2,FALSE)*SUMIFS('EPA Data'!$K:$K,'EPA Data'!$L:$L,$B$1,'EPA Data'!$C:$C,C$2,'EPA Data'!$G:$G,"&gt;="&amp;$A32,'EPA Data'!$G:$G,"&lt;"&amp;$B32)*unit_conv</f>
        <v>0</v>
      </c>
      <c r="D32">
        <f t="shared" si="15"/>
        <v>63428108.287998773</v>
      </c>
      <c r="E32">
        <f t="shared" si="15"/>
        <v>126856216.57599755</v>
      </c>
      <c r="F32">
        <f t="shared" si="15"/>
        <v>190284324.86399633</v>
      </c>
      <c r="G32">
        <f t="shared" si="15"/>
        <v>253712433.15199509</v>
      </c>
      <c r="H32" s="31">
        <f>VLOOKUP($B$1,'Multipliers and Adjustments'!$A$67:$I$83,TRUNC(COLUMN(H$2)/5)+2,FALSE)*SUMIFS('EPA Data'!$K:$K,'EPA Data'!$L:$L,$B$1,'EPA Data'!$C:$C,H$2,'EPA Data'!$G:$G,"&gt;="&amp;$A32,'EPA Data'!$G:$G,"&lt;"&amp;$B32)*unit_conv</f>
        <v>317140541.43999386</v>
      </c>
      <c r="I32">
        <f t="shared" si="16"/>
        <v>302287009.23036617</v>
      </c>
      <c r="J32">
        <f t="shared" si="16"/>
        <v>287433477.02073848</v>
      </c>
      <c r="K32">
        <f t="shared" si="16"/>
        <v>272579944.81111079</v>
      </c>
      <c r="L32">
        <f t="shared" si="16"/>
        <v>257726412.60148308</v>
      </c>
      <c r="M32" s="31">
        <f>VLOOKUP($B$1,'Multipliers and Adjustments'!$A$67:$I$83,TRUNC(COLUMN(M$2)/5)+2,FALSE)*SUMIFS('EPA Data'!$K:$K,'EPA Data'!$L:$L,$B$1,'EPA Data'!$C:$C,M$2,'EPA Data'!$G:$G,"&gt;="&amp;$A32,'EPA Data'!$G:$G,"&lt;"&amp;$B32)*unit_conv</f>
        <v>242872880.3918553</v>
      </c>
      <c r="N32">
        <f t="shared" si="17"/>
        <v>230744090.16566253</v>
      </c>
      <c r="O32">
        <f t="shared" si="17"/>
        <v>218615299.93946975</v>
      </c>
      <c r="P32">
        <f t="shared" si="17"/>
        <v>206486509.71327698</v>
      </c>
      <c r="Q32">
        <f t="shared" si="17"/>
        <v>194357719.48708421</v>
      </c>
      <c r="R32" s="31">
        <f>VLOOKUP($B$1,'Multipliers and Adjustments'!$A$67:$I$83,TRUNC(COLUMN(R$2)/5)+2,FALSE)*SUMIFS('EPA Data'!$K:$K,'EPA Data'!$L:$L,$B$1,'EPA Data'!$C:$C,R$2,'EPA Data'!$G:$G,"&gt;="&amp;$A32,'EPA Data'!$G:$G,"&lt;"&amp;$B32)*unit_conv</f>
        <v>182228929.26089144</v>
      </c>
      <c r="S32">
        <f t="shared" si="18"/>
        <v>179249950.05030587</v>
      </c>
      <c r="T32">
        <f t="shared" si="18"/>
        <v>176270970.83972031</v>
      </c>
      <c r="U32">
        <f t="shared" si="18"/>
        <v>173291991.62913474</v>
      </c>
      <c r="V32">
        <f t="shared" si="18"/>
        <v>170313012.41854918</v>
      </c>
      <c r="W32" s="31">
        <f>VLOOKUP($B$1,'Multipliers and Adjustments'!$A$67:$I$83,TRUNC(COLUMN(W$2)/5)+2,FALSE)*SUMIFS('EPA Data'!$K:$K,'EPA Data'!$L:$L,$B$1,'EPA Data'!$C:$C,W$2,'EPA Data'!$G:$G,"&gt;="&amp;$A32,'EPA Data'!$G:$G,"&lt;"&amp;$B32)*unit_conv</f>
        <v>167334033.20796356</v>
      </c>
      <c r="X32">
        <f t="shared" si="19"/>
        <v>173261134.49534106</v>
      </c>
      <c r="Y32">
        <f t="shared" si="19"/>
        <v>179188235.78271857</v>
      </c>
      <c r="Z32">
        <f t="shared" si="19"/>
        <v>185115337.07009608</v>
      </c>
      <c r="AA32">
        <f t="shared" si="19"/>
        <v>191042438.35747358</v>
      </c>
      <c r="AB32" s="31">
        <f>VLOOKUP($B$1,'Multipliers and Adjustments'!$A$67:$I$83,TRUNC(COLUMN(AB$2)/5)+2,FALSE)*SUMIFS('EPA Data'!$K:$K,'EPA Data'!$L:$L,$B$1,'EPA Data'!$C:$C,AB$2,'EPA Data'!$G:$G,"&gt;="&amp;$A32,'EPA Data'!$G:$G,"&lt;"&amp;$B32)*unit_conv</f>
        <v>196969539.64485112</v>
      </c>
      <c r="AC32">
        <f t="shared" si="20"/>
        <v>198264117.32176843</v>
      </c>
      <c r="AD32">
        <f t="shared" si="20"/>
        <v>199558694.99868575</v>
      </c>
      <c r="AE32">
        <f t="shared" si="20"/>
        <v>200853272.67560306</v>
      </c>
      <c r="AF32">
        <f t="shared" si="20"/>
        <v>202147850.35252038</v>
      </c>
      <c r="AG32" s="31">
        <f>VLOOKUP($B$1,'Multipliers and Adjustments'!$A$67:$I$83,TRUNC(COLUMN(AG$2)/5)+2,FALSE)*SUMIFS('EPA Data'!$K:$K,'EPA Data'!$L:$L,$B$1,'EPA Data'!$C:$C,AG$2,'EPA Data'!$G:$G,"&gt;="&amp;$A32,'EPA Data'!$G:$G,"&lt;"&amp;$B32)*unit_conv</f>
        <v>203442428.02943769</v>
      </c>
      <c r="AH32">
        <f t="shared" si="21"/>
        <v>204880716.93007559</v>
      </c>
      <c r="AI32">
        <f t="shared" si="21"/>
        <v>206319005.83071348</v>
      </c>
      <c r="AJ32">
        <f t="shared" si="21"/>
        <v>207757294.73135138</v>
      </c>
      <c r="AK32">
        <f t="shared" si="21"/>
        <v>209195583.63198927</v>
      </c>
      <c r="AL32" s="31">
        <f>VLOOKUP($B$1,'Multipliers and Adjustments'!$A$67:$I$83,TRUNC(COLUMN(AL$2)/5)+2,FALSE)*SUMIFS('EPA Data'!$K:$K,'EPA Data'!$L:$L,$B$1,'EPA Data'!$C:$C,AL$2,'EPA Data'!$G:$G,"&gt;="&amp;$A32,'EPA Data'!$G:$G,"&lt;"&amp;$B32)*unit_conv</f>
        <v>210633872.53262717</v>
      </c>
    </row>
    <row r="33" spans="1:38" x14ac:dyDescent="0.35">
      <c r="A33" s="15">
        <f t="shared" si="14"/>
        <v>-10</v>
      </c>
      <c r="B33" s="16">
        <f t="shared" si="22"/>
        <v>0</v>
      </c>
      <c r="C33" s="31">
        <f>VLOOKUP($B$1,'Multipliers and Adjustments'!$A$67:$I$83,TRUNC(COLUMN(C$2)/5)+2,FALSE)*SUMIFS('EPA Data'!$K:$K,'EPA Data'!$L:$L,$B$1,'EPA Data'!$C:$C,C$2,'EPA Data'!$G:$G,"&gt;="&amp;$A33,'EPA Data'!$G:$G,"&lt;"&amp;$B33)*unit_conv</f>
        <v>83234012229.082092</v>
      </c>
      <c r="D33">
        <f t="shared" si="15"/>
        <v>76383053196.803818</v>
      </c>
      <c r="E33">
        <f t="shared" si="15"/>
        <v>69532094164.525543</v>
      </c>
      <c r="F33">
        <f t="shared" si="15"/>
        <v>62681135132.247269</v>
      </c>
      <c r="G33">
        <f t="shared" si="15"/>
        <v>55830176099.968994</v>
      </c>
      <c r="H33" s="31">
        <f>VLOOKUP($B$1,'Multipliers and Adjustments'!$A$67:$I$83,TRUNC(COLUMN(H$2)/5)+2,FALSE)*SUMIFS('EPA Data'!$K:$K,'EPA Data'!$L:$L,$B$1,'EPA Data'!$C:$C,H$2,'EPA Data'!$G:$G,"&gt;="&amp;$A33,'EPA Data'!$G:$G,"&lt;"&amp;$B33)*unit_conv</f>
        <v>48979217067.690712</v>
      </c>
      <c r="I33">
        <f t="shared" si="16"/>
        <v>46016592848.411201</v>
      </c>
      <c r="J33">
        <f t="shared" si="16"/>
        <v>43053968629.131691</v>
      </c>
      <c r="K33">
        <f t="shared" si="16"/>
        <v>40091344409.85218</v>
      </c>
      <c r="L33">
        <f t="shared" si="16"/>
        <v>37128720190.57267</v>
      </c>
      <c r="M33" s="31">
        <f>VLOOKUP($B$1,'Multipliers and Adjustments'!$A$67:$I$83,TRUNC(COLUMN(M$2)/5)+2,FALSE)*SUMIFS('EPA Data'!$K:$K,'EPA Data'!$L:$L,$B$1,'EPA Data'!$C:$C,M$2,'EPA Data'!$G:$G,"&gt;="&amp;$A33,'EPA Data'!$G:$G,"&lt;"&amp;$B33)*unit_conv</f>
        <v>34166095971.293171</v>
      </c>
      <c r="N33">
        <f t="shared" si="17"/>
        <v>29286656526.176296</v>
      </c>
      <c r="O33">
        <f t="shared" si="17"/>
        <v>24407217081.059422</v>
      </c>
      <c r="P33">
        <f t="shared" si="17"/>
        <v>19527777635.942547</v>
      </c>
      <c r="Q33">
        <f t="shared" si="17"/>
        <v>14648338190.825672</v>
      </c>
      <c r="R33" s="31">
        <f>VLOOKUP($B$1,'Multipliers and Adjustments'!$A$67:$I$83,TRUNC(COLUMN(R$2)/5)+2,FALSE)*SUMIFS('EPA Data'!$K:$K,'EPA Data'!$L:$L,$B$1,'EPA Data'!$C:$C,R$2,'EPA Data'!$G:$G,"&gt;="&amp;$A33,'EPA Data'!$G:$G,"&lt;"&amp;$B33)*unit_conv</f>
        <v>9768898745.7088013</v>
      </c>
      <c r="S33">
        <f t="shared" si="18"/>
        <v>9363417894.302763</v>
      </c>
      <c r="T33">
        <f t="shared" si="18"/>
        <v>8957937042.8967247</v>
      </c>
      <c r="U33">
        <f t="shared" si="18"/>
        <v>8552456191.4906864</v>
      </c>
      <c r="V33">
        <f t="shared" si="18"/>
        <v>8146975340.0846481</v>
      </c>
      <c r="W33" s="31">
        <f>VLOOKUP($B$1,'Multipliers and Adjustments'!$A$67:$I$83,TRUNC(COLUMN(W$2)/5)+2,FALSE)*SUMIFS('EPA Data'!$K:$K,'EPA Data'!$L:$L,$B$1,'EPA Data'!$C:$C,W$2,'EPA Data'!$G:$G,"&gt;="&amp;$A33,'EPA Data'!$G:$G,"&lt;"&amp;$B33)*unit_conv</f>
        <v>7741494488.6786098</v>
      </c>
      <c r="X33">
        <f t="shared" si="19"/>
        <v>7686085642.4160595</v>
      </c>
      <c r="Y33">
        <f t="shared" si="19"/>
        <v>7630676796.1535091</v>
      </c>
      <c r="Z33">
        <f t="shared" si="19"/>
        <v>7575267949.8909588</v>
      </c>
      <c r="AA33">
        <f t="shared" si="19"/>
        <v>7519859103.6284084</v>
      </c>
      <c r="AB33" s="31">
        <f>VLOOKUP($B$1,'Multipliers and Adjustments'!$A$67:$I$83,TRUNC(COLUMN(AB$2)/5)+2,FALSE)*SUMIFS('EPA Data'!$K:$K,'EPA Data'!$L:$L,$B$1,'EPA Data'!$C:$C,AB$2,'EPA Data'!$G:$G,"&gt;="&amp;$A33,'EPA Data'!$G:$G,"&lt;"&amp;$B33)*unit_conv</f>
        <v>7464450257.36586</v>
      </c>
      <c r="AC33">
        <f t="shared" si="20"/>
        <v>7405010486.3585958</v>
      </c>
      <c r="AD33">
        <f t="shared" si="20"/>
        <v>7345570715.3513317</v>
      </c>
      <c r="AE33">
        <f t="shared" si="20"/>
        <v>7286130944.3440676</v>
      </c>
      <c r="AF33">
        <f t="shared" si="20"/>
        <v>7226691173.3368034</v>
      </c>
      <c r="AG33" s="31">
        <f>VLOOKUP($B$1,'Multipliers and Adjustments'!$A$67:$I$83,TRUNC(COLUMN(AG$2)/5)+2,FALSE)*SUMIFS('EPA Data'!$K:$K,'EPA Data'!$L:$L,$B$1,'EPA Data'!$C:$C,AG$2,'EPA Data'!$G:$G,"&gt;="&amp;$A33,'EPA Data'!$G:$G,"&lt;"&amp;$B33)*unit_conv</f>
        <v>7167251402.3295374</v>
      </c>
      <c r="AH33">
        <f t="shared" si="21"/>
        <v>7108772691.5622168</v>
      </c>
      <c r="AI33">
        <f t="shared" si="21"/>
        <v>7050293980.7948961</v>
      </c>
      <c r="AJ33">
        <f t="shared" si="21"/>
        <v>6991815270.0275755</v>
      </c>
      <c r="AK33">
        <f t="shared" si="21"/>
        <v>6933336559.2602549</v>
      </c>
      <c r="AL33" s="31">
        <f>VLOOKUP($B$1,'Multipliers and Adjustments'!$A$67:$I$83,TRUNC(COLUMN(AL$2)/5)+2,FALSE)*SUMIFS('EPA Data'!$K:$K,'EPA Data'!$L:$L,$B$1,'EPA Data'!$C:$C,AL$2,'EPA Data'!$G:$G,"&gt;="&amp;$A33,'EPA Data'!$G:$G,"&lt;"&amp;$B33)*unit_conv</f>
        <v>6874857848.4929323</v>
      </c>
    </row>
    <row r="34" spans="1:38" x14ac:dyDescent="0.3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35">
      <c r="A35" s="19">
        <v>0.1</v>
      </c>
      <c r="B35" s="20">
        <f>A35+9.9</f>
        <v>10</v>
      </c>
      <c r="C35" s="31">
        <f>VLOOKUP($B$1,'Multipliers and Adjustments'!$A$67:$I$83,TRUNC(COLUMN(C$2)/5)+2,FALSE)*SUMIFS('EPA Data'!$K:$K,'EPA Data'!$L:$L,$B$1,'EPA Data'!$C:$C,C$2,'EPA Data'!$G:$G,"&gt;="&amp;$A35,'EPA Data'!$G:$G,"&lt;"&amp;$B35)*unit_conv</f>
        <v>688255341003.37598</v>
      </c>
      <c r="D35">
        <f t="shared" si="23"/>
        <v>689526623056.56152</v>
      </c>
      <c r="E35">
        <f t="shared" si="23"/>
        <v>690797905109.74707</v>
      </c>
      <c r="F35">
        <f t="shared" si="23"/>
        <v>692069187162.93262</v>
      </c>
      <c r="G35">
        <f t="shared" si="23"/>
        <v>693340469216.11816</v>
      </c>
      <c r="H35" s="31">
        <f>VLOOKUP($B$1,'Multipliers and Adjustments'!$A$67:$I$83,TRUNC(COLUMN(H$2)/5)+2,FALSE)*SUMIFS('EPA Data'!$K:$K,'EPA Data'!$L:$L,$B$1,'EPA Data'!$C:$C,H$2,'EPA Data'!$G:$G,"&gt;="&amp;$A35,'EPA Data'!$G:$G,"&lt;"&amp;$B35)*unit_conv</f>
        <v>694611751269.30347</v>
      </c>
      <c r="I35">
        <f t="shared" si="16"/>
        <v>705623945436.70435</v>
      </c>
      <c r="J35">
        <f t="shared" si="16"/>
        <v>716636139604.10522</v>
      </c>
      <c r="K35">
        <f t="shared" si="16"/>
        <v>727648333771.5061</v>
      </c>
      <c r="L35">
        <f t="shared" si="16"/>
        <v>738660527938.90698</v>
      </c>
      <c r="M35" s="31">
        <f>VLOOKUP($B$1,'Multipliers and Adjustments'!$A$67:$I$83,TRUNC(COLUMN(M$2)/5)+2,FALSE)*SUMIFS('EPA Data'!$K:$K,'EPA Data'!$L:$L,$B$1,'EPA Data'!$C:$C,M$2,'EPA Data'!$G:$G,"&gt;="&amp;$A35,'EPA Data'!$G:$G,"&lt;"&amp;$B35)*unit_conv</f>
        <v>749672722106.30786</v>
      </c>
      <c r="N35">
        <f t="shared" si="17"/>
        <v>721135861337.37244</v>
      </c>
      <c r="O35">
        <f t="shared" si="17"/>
        <v>692599000568.43701</v>
      </c>
      <c r="P35">
        <f t="shared" si="17"/>
        <v>664062139799.50159</v>
      </c>
      <c r="Q35">
        <f t="shared" si="17"/>
        <v>635525279030.56616</v>
      </c>
      <c r="R35" s="31">
        <f>VLOOKUP($B$1,'Multipliers and Adjustments'!$A$67:$I$83,TRUNC(COLUMN(R$2)/5)+2,FALSE)*SUMIFS('EPA Data'!$K:$K,'EPA Data'!$L:$L,$B$1,'EPA Data'!$C:$C,R$2,'EPA Data'!$G:$G,"&gt;="&amp;$A35,'EPA Data'!$G:$G,"&lt;"&amp;$B35)*unit_conv</f>
        <v>606988418261.63049</v>
      </c>
      <c r="S35">
        <f t="shared" si="18"/>
        <v>574923724296.4939</v>
      </c>
      <c r="T35">
        <f t="shared" si="18"/>
        <v>542859030331.35736</v>
      </c>
      <c r="U35">
        <f t="shared" si="18"/>
        <v>510794336366.22083</v>
      </c>
      <c r="V35">
        <f t="shared" si="18"/>
        <v>478729642401.08429</v>
      </c>
      <c r="W35" s="31">
        <f>VLOOKUP($B$1,'Multipliers and Adjustments'!$A$67:$I$83,TRUNC(COLUMN(W$2)/5)+2,FALSE)*SUMIFS('EPA Data'!$K:$K,'EPA Data'!$L:$L,$B$1,'EPA Data'!$C:$C,W$2,'EPA Data'!$G:$G,"&gt;="&amp;$A35,'EPA Data'!$G:$G,"&lt;"&amp;$B35)*unit_conv</f>
        <v>446664948435.94775</v>
      </c>
      <c r="X35">
        <f t="shared" si="19"/>
        <v>438322622913.48096</v>
      </c>
      <c r="Y35">
        <f t="shared" si="19"/>
        <v>429980297391.01416</v>
      </c>
      <c r="Z35">
        <f t="shared" si="19"/>
        <v>421637971868.54736</v>
      </c>
      <c r="AA35">
        <f t="shared" si="19"/>
        <v>413295646346.08057</v>
      </c>
      <c r="AB35" s="31">
        <f>VLOOKUP($B$1,'Multipliers and Adjustments'!$A$67:$I$83,TRUNC(COLUMN(AB$2)/5)+2,FALSE)*SUMIFS('EPA Data'!$K:$K,'EPA Data'!$L:$L,$B$1,'EPA Data'!$C:$C,AB$2,'EPA Data'!$G:$G,"&gt;="&amp;$A35,'EPA Data'!$G:$G,"&lt;"&amp;$B35)*unit_conv</f>
        <v>404953320823.61377</v>
      </c>
      <c r="AC35">
        <f t="shared" si="20"/>
        <v>397868228309.58527</v>
      </c>
      <c r="AD35">
        <f t="shared" si="20"/>
        <v>390783135795.55676</v>
      </c>
      <c r="AE35">
        <f t="shared" si="20"/>
        <v>383698043281.52826</v>
      </c>
      <c r="AF35">
        <f t="shared" si="20"/>
        <v>376612950767.49976</v>
      </c>
      <c r="AG35" s="31">
        <f>VLOOKUP($B$1,'Multipliers and Adjustments'!$A$67:$I$83,TRUNC(COLUMN(AG$2)/5)+2,FALSE)*SUMIFS('EPA Data'!$K:$K,'EPA Data'!$L:$L,$B$1,'EPA Data'!$C:$C,AG$2,'EPA Data'!$G:$G,"&gt;="&amp;$A35,'EPA Data'!$G:$G,"&lt;"&amp;$B35)*unit_conv</f>
        <v>369527858253.47131</v>
      </c>
      <c r="AH35">
        <f t="shared" si="21"/>
        <v>363588539805.46313</v>
      </c>
      <c r="AI35">
        <f t="shared" si="21"/>
        <v>357649221357.45496</v>
      </c>
      <c r="AJ35">
        <f t="shared" si="21"/>
        <v>351709902909.44678</v>
      </c>
      <c r="AK35">
        <f t="shared" si="21"/>
        <v>345770584461.4386</v>
      </c>
      <c r="AL35" s="31">
        <f>VLOOKUP($B$1,'Multipliers and Adjustments'!$A$67:$I$83,TRUNC(COLUMN(AL$2)/5)+2,FALSE)*SUMIFS('EPA Data'!$K:$K,'EPA Data'!$L:$L,$B$1,'EPA Data'!$C:$C,AL$2,'EPA Data'!$G:$G,"&gt;="&amp;$A35,'EPA Data'!$G:$G,"&lt;"&amp;$B35)*unit_conv</f>
        <v>339831266013.4303</v>
      </c>
    </row>
    <row r="36" spans="1:38" x14ac:dyDescent="0.35">
      <c r="A36" s="15">
        <f t="shared" si="14"/>
        <v>10</v>
      </c>
      <c r="B36" s="16">
        <f t="shared" si="22"/>
        <v>20</v>
      </c>
      <c r="C36" s="31">
        <f>VLOOKUP($B$1,'Multipliers and Adjustments'!$A$67:$I$83,TRUNC(COLUMN(C$2)/5)+2,FALSE)*SUMIFS('EPA Data'!$K:$K,'EPA Data'!$L:$L,$B$1,'EPA Data'!$C:$C,C$2,'EPA Data'!$G:$G,"&gt;="&amp;$A36,'EPA Data'!$G:$G,"&lt;"&amp;$B36)*unit_conv</f>
        <v>329335688.68143398</v>
      </c>
      <c r="D36">
        <f t="shared" si="23"/>
        <v>339135737.45507997</v>
      </c>
      <c r="E36">
        <f t="shared" si="23"/>
        <v>348935786.22872597</v>
      </c>
      <c r="F36">
        <f t="shared" si="23"/>
        <v>358735835.00237197</v>
      </c>
      <c r="G36">
        <f t="shared" si="23"/>
        <v>368535883.77601796</v>
      </c>
      <c r="H36" s="31">
        <f>VLOOKUP($B$1,'Multipliers and Adjustments'!$A$67:$I$83,TRUNC(COLUMN(H$2)/5)+2,FALSE)*SUMIFS('EPA Data'!$K:$K,'EPA Data'!$L:$L,$B$1,'EPA Data'!$C:$C,H$2,'EPA Data'!$G:$G,"&gt;="&amp;$A36,'EPA Data'!$G:$G,"&lt;"&amp;$B36)*unit_conv</f>
        <v>378335932.54966396</v>
      </c>
      <c r="I36">
        <f t="shared" ref="I36:L51" si="24">H36+($M36-$H36)/5</f>
        <v>2577849159.1312785</v>
      </c>
      <c r="J36">
        <f t="shared" si="24"/>
        <v>4777362385.7128925</v>
      </c>
      <c r="K36">
        <f t="shared" si="24"/>
        <v>6976875612.294507</v>
      </c>
      <c r="L36">
        <f t="shared" si="24"/>
        <v>9176388838.8761215</v>
      </c>
      <c r="M36" s="31">
        <f>VLOOKUP($B$1,'Multipliers and Adjustments'!$A$67:$I$83,TRUNC(COLUMN(M$2)/5)+2,FALSE)*SUMIFS('EPA Data'!$K:$K,'EPA Data'!$L:$L,$B$1,'EPA Data'!$C:$C,M$2,'EPA Data'!$G:$G,"&gt;="&amp;$A36,'EPA Data'!$G:$G,"&lt;"&amp;$B36)*unit_conv</f>
        <v>11375902065.457735</v>
      </c>
      <c r="N36">
        <f t="shared" ref="N36:Q51" si="25">M36+($R36-$M36)/5</f>
        <v>11630075547.901878</v>
      </c>
      <c r="O36">
        <f t="shared" si="25"/>
        <v>11884249030.346022</v>
      </c>
      <c r="P36">
        <f t="shared" si="25"/>
        <v>12138422512.790165</v>
      </c>
      <c r="Q36">
        <f t="shared" si="25"/>
        <v>12392595995.234308</v>
      </c>
      <c r="R36" s="31">
        <f>VLOOKUP($B$1,'Multipliers and Adjustments'!$A$67:$I$83,TRUNC(COLUMN(R$2)/5)+2,FALSE)*SUMIFS('EPA Data'!$K:$K,'EPA Data'!$L:$L,$B$1,'EPA Data'!$C:$C,R$2,'EPA Data'!$G:$G,"&gt;="&amp;$A36,'EPA Data'!$G:$G,"&lt;"&amp;$B36)*unit_conv</f>
        <v>12646769477.678455</v>
      </c>
      <c r="S36">
        <f t="shared" ref="S36:V51" si="26">R36+($W36-$R36)/5</f>
        <v>12379858901.506874</v>
      </c>
      <c r="T36">
        <f t="shared" si="26"/>
        <v>12112948325.335293</v>
      </c>
      <c r="U36">
        <f t="shared" si="26"/>
        <v>11846037749.163712</v>
      </c>
      <c r="V36">
        <f t="shared" si="26"/>
        <v>11579127172.99213</v>
      </c>
      <c r="W36" s="31">
        <f>VLOOKUP($B$1,'Multipliers and Adjustments'!$A$67:$I$83,TRUNC(COLUMN(W$2)/5)+2,FALSE)*SUMIFS('EPA Data'!$K:$K,'EPA Data'!$L:$L,$B$1,'EPA Data'!$C:$C,W$2,'EPA Data'!$G:$G,"&gt;="&amp;$A36,'EPA Data'!$G:$G,"&lt;"&amp;$B36)*unit_conv</f>
        <v>11312216596.820545</v>
      </c>
      <c r="X36">
        <f t="shared" ref="X36:AA51" si="27">W36+($AB36-$W36)/5</f>
        <v>11561779793.301195</v>
      </c>
      <c r="Y36">
        <f t="shared" si="27"/>
        <v>11811342989.781845</v>
      </c>
      <c r="Z36">
        <f t="shared" si="27"/>
        <v>12060906186.262495</v>
      </c>
      <c r="AA36">
        <f t="shared" si="27"/>
        <v>12310469382.743145</v>
      </c>
      <c r="AB36" s="31">
        <f>VLOOKUP($B$1,'Multipliers and Adjustments'!$A$67:$I$83,TRUNC(COLUMN(AB$2)/5)+2,FALSE)*SUMIFS('EPA Data'!$K:$K,'EPA Data'!$L:$L,$B$1,'EPA Data'!$C:$C,AB$2,'EPA Data'!$G:$G,"&gt;="&amp;$A36,'EPA Data'!$G:$G,"&lt;"&amp;$B36)*unit_conv</f>
        <v>12560032579.223791</v>
      </c>
      <c r="AC36">
        <f t="shared" ref="AC36:AF51" si="28">AB36+($AG36-$AB36)/5</f>
        <v>12869051810.335138</v>
      </c>
      <c r="AD36">
        <f t="shared" si="28"/>
        <v>13178071041.446486</v>
      </c>
      <c r="AE36">
        <f t="shared" si="28"/>
        <v>13487090272.557833</v>
      </c>
      <c r="AF36">
        <f t="shared" si="28"/>
        <v>13796109503.66918</v>
      </c>
      <c r="AG36" s="31">
        <f>VLOOKUP($B$1,'Multipliers and Adjustments'!$A$67:$I$83,TRUNC(COLUMN(AG$2)/5)+2,FALSE)*SUMIFS('EPA Data'!$K:$K,'EPA Data'!$L:$L,$B$1,'EPA Data'!$C:$C,AG$2,'EPA Data'!$G:$G,"&gt;="&amp;$A36,'EPA Data'!$G:$G,"&lt;"&amp;$B36)*unit_conv</f>
        <v>14105128734.780523</v>
      </c>
      <c r="AH36">
        <f t="shared" ref="AH36:AK51" si="29">AG36+($AL36-$AG36)/5</f>
        <v>14483279045.337233</v>
      </c>
      <c r="AI36">
        <f t="shared" si="29"/>
        <v>14861429355.893942</v>
      </c>
      <c r="AJ36">
        <f t="shared" si="29"/>
        <v>15239579666.450651</v>
      </c>
      <c r="AK36">
        <f t="shared" si="29"/>
        <v>15617729977.00736</v>
      </c>
      <c r="AL36" s="31">
        <f>VLOOKUP($B$1,'Multipliers and Adjustments'!$A$67:$I$83,TRUNC(COLUMN(AL$2)/5)+2,FALSE)*SUMIFS('EPA Data'!$K:$K,'EPA Data'!$L:$L,$B$1,'EPA Data'!$C:$C,AL$2,'EPA Data'!$G:$G,"&gt;="&amp;$A36,'EPA Data'!$G:$G,"&lt;"&amp;$B36)*unit_conv</f>
        <v>15995880287.564066</v>
      </c>
    </row>
    <row r="37" spans="1:38" x14ac:dyDescent="0.35">
      <c r="A37" s="15">
        <f t="shared" si="14"/>
        <v>20</v>
      </c>
      <c r="B37" s="16">
        <f t="shared" si="22"/>
        <v>30</v>
      </c>
      <c r="C37" s="31">
        <f>VLOOKUP($B$1,'Multipliers and Adjustments'!$A$67:$I$83,TRUNC(COLUMN(C$2)/5)+2,FALSE)*SUMIFS('EPA Data'!$K:$K,'EPA Data'!$L:$L,$B$1,'EPA Data'!$C:$C,C$2,'EPA Data'!$G:$G,"&gt;="&amp;$A37,'EPA Data'!$G:$G,"&lt;"&amp;$B37)*unit_conv</f>
        <v>8220646270.1848688</v>
      </c>
      <c r="D37">
        <f t="shared" si="23"/>
        <v>8794706150.168047</v>
      </c>
      <c r="E37">
        <f t="shared" si="23"/>
        <v>9368766030.151226</v>
      </c>
      <c r="F37">
        <f t="shared" si="23"/>
        <v>9942825910.1344051</v>
      </c>
      <c r="G37">
        <f t="shared" si="23"/>
        <v>10516885790.117584</v>
      </c>
      <c r="H37" s="31">
        <f>VLOOKUP($B$1,'Multipliers and Adjustments'!$A$67:$I$83,TRUNC(COLUMN(H$2)/5)+2,FALSE)*SUMIFS('EPA Data'!$K:$K,'EPA Data'!$L:$L,$B$1,'EPA Data'!$C:$C,H$2,'EPA Data'!$G:$G,"&gt;="&amp;$A37,'EPA Data'!$G:$G,"&lt;"&amp;$B37)*unit_conv</f>
        <v>11090945670.100761</v>
      </c>
      <c r="I37">
        <f t="shared" si="24"/>
        <v>12079508165.439863</v>
      </c>
      <c r="J37">
        <f t="shared" si="24"/>
        <v>13068070660.778965</v>
      </c>
      <c r="K37">
        <f t="shared" si="24"/>
        <v>14056633156.118067</v>
      </c>
      <c r="L37">
        <f t="shared" si="24"/>
        <v>15045195651.457169</v>
      </c>
      <c r="M37" s="31">
        <f>VLOOKUP($B$1,'Multipliers and Adjustments'!$A$67:$I$83,TRUNC(COLUMN(M$2)/5)+2,FALSE)*SUMIFS('EPA Data'!$K:$K,'EPA Data'!$L:$L,$B$1,'EPA Data'!$C:$C,M$2,'EPA Data'!$G:$G,"&gt;="&amp;$A37,'EPA Data'!$G:$G,"&lt;"&amp;$B37)*unit_conv</f>
        <v>16033758146.796272</v>
      </c>
      <c r="N37">
        <f t="shared" si="25"/>
        <v>16596596356.930147</v>
      </c>
      <c r="O37">
        <f t="shared" si="25"/>
        <v>17159434567.064022</v>
      </c>
      <c r="P37">
        <f t="shared" si="25"/>
        <v>17722272777.197895</v>
      </c>
      <c r="Q37">
        <f t="shared" si="25"/>
        <v>18285110987.331768</v>
      </c>
      <c r="R37" s="31">
        <f>VLOOKUP($B$1,'Multipliers and Adjustments'!$A$67:$I$83,TRUNC(COLUMN(R$2)/5)+2,FALSE)*SUMIFS('EPA Data'!$K:$K,'EPA Data'!$L:$L,$B$1,'EPA Data'!$C:$C,R$2,'EPA Data'!$G:$G,"&gt;="&amp;$A37,'EPA Data'!$G:$G,"&lt;"&amp;$B37)*unit_conv</f>
        <v>18847949197.465645</v>
      </c>
      <c r="S37">
        <f t="shared" si="26"/>
        <v>18643934350.399582</v>
      </c>
      <c r="T37">
        <f t="shared" si="26"/>
        <v>18439919503.333519</v>
      </c>
      <c r="U37">
        <f t="shared" si="26"/>
        <v>18235904656.267456</v>
      </c>
      <c r="V37">
        <f t="shared" si="26"/>
        <v>18031889809.201393</v>
      </c>
      <c r="W37" s="31">
        <f>VLOOKUP($B$1,'Multipliers and Adjustments'!$A$67:$I$83,TRUNC(COLUMN(W$2)/5)+2,FALSE)*SUMIFS('EPA Data'!$K:$K,'EPA Data'!$L:$L,$B$1,'EPA Data'!$C:$C,W$2,'EPA Data'!$G:$G,"&gt;="&amp;$A37,'EPA Data'!$G:$G,"&lt;"&amp;$B37)*unit_conv</f>
        <v>17827874962.135334</v>
      </c>
      <c r="X37">
        <f t="shared" si="27"/>
        <v>17834656626.192753</v>
      </c>
      <c r="Y37">
        <f t="shared" si="27"/>
        <v>17841438290.250172</v>
      </c>
      <c r="Z37">
        <f t="shared" si="27"/>
        <v>17848219954.30759</v>
      </c>
      <c r="AA37">
        <f t="shared" si="27"/>
        <v>17855001618.365009</v>
      </c>
      <c r="AB37" s="31">
        <f>VLOOKUP($B$1,'Multipliers and Adjustments'!$A$67:$I$83,TRUNC(COLUMN(AB$2)/5)+2,FALSE)*SUMIFS('EPA Data'!$K:$K,'EPA Data'!$L:$L,$B$1,'EPA Data'!$C:$C,AB$2,'EPA Data'!$G:$G,"&gt;="&amp;$A37,'EPA Data'!$G:$G,"&lt;"&amp;$B37)*unit_conv</f>
        <v>17861783282.422428</v>
      </c>
      <c r="AC37">
        <f t="shared" si="28"/>
        <v>19703570186.320011</v>
      </c>
      <c r="AD37">
        <f t="shared" si="28"/>
        <v>21545357090.217594</v>
      </c>
      <c r="AE37">
        <f t="shared" si="28"/>
        <v>23387143994.115177</v>
      </c>
      <c r="AF37">
        <f t="shared" si="28"/>
        <v>25228930898.01276</v>
      </c>
      <c r="AG37" s="31">
        <f>VLOOKUP($B$1,'Multipliers and Adjustments'!$A$67:$I$83,TRUNC(COLUMN(AG$2)/5)+2,FALSE)*SUMIFS('EPA Data'!$K:$K,'EPA Data'!$L:$L,$B$1,'EPA Data'!$C:$C,AG$2,'EPA Data'!$G:$G,"&gt;="&amp;$A37,'EPA Data'!$G:$G,"&lt;"&amp;$B37)*unit_conv</f>
        <v>27070717801.910343</v>
      </c>
      <c r="AH37">
        <f t="shared" si="29"/>
        <v>28100068014.590389</v>
      </c>
      <c r="AI37">
        <f t="shared" si="29"/>
        <v>29129418227.270435</v>
      </c>
      <c r="AJ37">
        <f t="shared" si="29"/>
        <v>30158768439.950481</v>
      </c>
      <c r="AK37">
        <f t="shared" si="29"/>
        <v>31188118652.630527</v>
      </c>
      <c r="AL37" s="31">
        <f>VLOOKUP($B$1,'Multipliers and Adjustments'!$A$67:$I$83,TRUNC(COLUMN(AL$2)/5)+2,FALSE)*SUMIFS('EPA Data'!$K:$K,'EPA Data'!$L:$L,$B$1,'EPA Data'!$C:$C,AL$2,'EPA Data'!$G:$G,"&gt;="&amp;$A37,'EPA Data'!$G:$G,"&lt;"&amp;$B37)*unit_conv</f>
        <v>32217468865.310577</v>
      </c>
    </row>
    <row r="38" spans="1:38" x14ac:dyDescent="0.35">
      <c r="A38" s="15">
        <f t="shared" si="14"/>
        <v>30</v>
      </c>
      <c r="B38" s="16">
        <f t="shared" si="22"/>
        <v>40</v>
      </c>
      <c r="C38" s="31">
        <f>VLOOKUP($B$1,'Multipliers and Adjustments'!$A$67:$I$83,TRUNC(COLUMN(C$2)/5)+2,FALSE)*SUMIFS('EPA Data'!$K:$K,'EPA Data'!$L:$L,$B$1,'EPA Data'!$C:$C,C$2,'EPA Data'!$G:$G,"&gt;="&amp;$A38,'EPA Data'!$G:$G,"&lt;"&amp;$B38)*unit_conv</f>
        <v>11981987366.649675</v>
      </c>
      <c r="D38">
        <f t="shared" si="23"/>
        <v>11184036794.599272</v>
      </c>
      <c r="E38">
        <f t="shared" si="23"/>
        <v>10386086222.548868</v>
      </c>
      <c r="F38">
        <f t="shared" si="23"/>
        <v>9588135650.4984646</v>
      </c>
      <c r="G38">
        <f t="shared" si="23"/>
        <v>8790185078.448061</v>
      </c>
      <c r="H38" s="31">
        <f>VLOOKUP($B$1,'Multipliers and Adjustments'!$A$67:$I$83,TRUNC(COLUMN(H$2)/5)+2,FALSE)*SUMIFS('EPA Data'!$K:$K,'EPA Data'!$L:$L,$B$1,'EPA Data'!$C:$C,H$2,'EPA Data'!$G:$G,"&gt;="&amp;$A38,'EPA Data'!$G:$G,"&lt;"&amp;$B38)*unit_conv</f>
        <v>7992234506.3976574</v>
      </c>
      <c r="I38">
        <f t="shared" si="24"/>
        <v>9386102809.7452068</v>
      </c>
      <c r="J38">
        <f t="shared" si="24"/>
        <v>10779971113.092756</v>
      </c>
      <c r="K38">
        <f t="shared" si="24"/>
        <v>12173839416.440306</v>
      </c>
      <c r="L38">
        <f t="shared" si="24"/>
        <v>13567707719.787855</v>
      </c>
      <c r="M38" s="31">
        <f>VLOOKUP($B$1,'Multipliers and Adjustments'!$A$67:$I$83,TRUNC(COLUMN(M$2)/5)+2,FALSE)*SUMIFS('EPA Data'!$K:$K,'EPA Data'!$L:$L,$B$1,'EPA Data'!$C:$C,M$2,'EPA Data'!$G:$G,"&gt;="&amp;$A38,'EPA Data'!$G:$G,"&lt;"&amp;$B38)*unit_conv</f>
        <v>14961576023.135408</v>
      </c>
      <c r="N38">
        <f t="shared" si="25"/>
        <v>15460793498.79686</v>
      </c>
      <c r="O38">
        <f t="shared" si="25"/>
        <v>15960010974.458311</v>
      </c>
      <c r="P38">
        <f t="shared" si="25"/>
        <v>16459228450.119762</v>
      </c>
      <c r="Q38">
        <f t="shared" si="25"/>
        <v>16958445925.781214</v>
      </c>
      <c r="R38" s="31">
        <f>VLOOKUP($B$1,'Multipliers and Adjustments'!$A$67:$I$83,TRUNC(COLUMN(R$2)/5)+2,FALSE)*SUMIFS('EPA Data'!$K:$K,'EPA Data'!$L:$L,$B$1,'EPA Data'!$C:$C,R$2,'EPA Data'!$G:$G,"&gt;="&amp;$A38,'EPA Data'!$G:$G,"&lt;"&amp;$B38)*unit_conv</f>
        <v>17457663401.442669</v>
      </c>
      <c r="S38">
        <f t="shared" si="26"/>
        <v>19515797536.862373</v>
      </c>
      <c r="T38">
        <f t="shared" si="26"/>
        <v>21573931672.282078</v>
      </c>
      <c r="U38">
        <f t="shared" si="26"/>
        <v>23632065807.701782</v>
      </c>
      <c r="V38">
        <f t="shared" si="26"/>
        <v>25690199943.121487</v>
      </c>
      <c r="W38" s="31">
        <f>VLOOKUP($B$1,'Multipliers and Adjustments'!$A$67:$I$83,TRUNC(COLUMN(W$2)/5)+2,FALSE)*SUMIFS('EPA Data'!$K:$K,'EPA Data'!$L:$L,$B$1,'EPA Data'!$C:$C,W$2,'EPA Data'!$G:$G,"&gt;="&amp;$A38,'EPA Data'!$G:$G,"&lt;"&amp;$B38)*unit_conv</f>
        <v>27748334078.541195</v>
      </c>
      <c r="X38">
        <f t="shared" si="27"/>
        <v>30248320933.459911</v>
      </c>
      <c r="Y38">
        <f t="shared" si="27"/>
        <v>32748307788.378628</v>
      </c>
      <c r="Z38">
        <f t="shared" si="27"/>
        <v>35248294643.29734</v>
      </c>
      <c r="AA38">
        <f t="shared" si="27"/>
        <v>37748281498.216057</v>
      </c>
      <c r="AB38" s="31">
        <f>VLOOKUP($B$1,'Multipliers and Adjustments'!$A$67:$I$83,TRUNC(COLUMN(AB$2)/5)+2,FALSE)*SUMIFS('EPA Data'!$K:$K,'EPA Data'!$L:$L,$B$1,'EPA Data'!$C:$C,AB$2,'EPA Data'!$G:$G,"&gt;="&amp;$A38,'EPA Data'!$G:$G,"&lt;"&amp;$B38)*unit_conv</f>
        <v>40248268353.134773</v>
      </c>
      <c r="AC38">
        <f t="shared" si="28"/>
        <v>42321174500.043083</v>
      </c>
      <c r="AD38">
        <f t="shared" si="28"/>
        <v>44394080646.951393</v>
      </c>
      <c r="AE38">
        <f t="shared" si="28"/>
        <v>46466986793.859703</v>
      </c>
      <c r="AF38">
        <f t="shared" si="28"/>
        <v>48539892940.768013</v>
      </c>
      <c r="AG38" s="31">
        <f>VLOOKUP($B$1,'Multipliers and Adjustments'!$A$67:$I$83,TRUNC(COLUMN(AG$2)/5)+2,FALSE)*SUMIFS('EPA Data'!$K:$K,'EPA Data'!$L:$L,$B$1,'EPA Data'!$C:$C,AG$2,'EPA Data'!$G:$G,"&gt;="&amp;$A38,'EPA Data'!$G:$G,"&lt;"&amp;$B38)*unit_conv</f>
        <v>50612799087.676315</v>
      </c>
      <c r="AH38">
        <f t="shared" si="29"/>
        <v>53813739928.119125</v>
      </c>
      <c r="AI38">
        <f t="shared" si="29"/>
        <v>57014680768.561935</v>
      </c>
      <c r="AJ38">
        <f t="shared" si="29"/>
        <v>60215621609.004745</v>
      </c>
      <c r="AK38">
        <f t="shared" si="29"/>
        <v>63416562449.447556</v>
      </c>
      <c r="AL38" s="31">
        <f>VLOOKUP($B$1,'Multipliers and Adjustments'!$A$67:$I$83,TRUNC(COLUMN(AL$2)/5)+2,FALSE)*SUMIFS('EPA Data'!$K:$K,'EPA Data'!$L:$L,$B$1,'EPA Data'!$C:$C,AL$2,'EPA Data'!$G:$G,"&gt;="&amp;$A38,'EPA Data'!$G:$G,"&lt;"&amp;$B38)*unit_conv</f>
        <v>66617503289.890358</v>
      </c>
    </row>
    <row r="39" spans="1:38" x14ac:dyDescent="0.35">
      <c r="A39" s="15">
        <f t="shared" si="14"/>
        <v>40</v>
      </c>
      <c r="B39" s="16">
        <f t="shared" si="22"/>
        <v>50</v>
      </c>
      <c r="C39" s="31">
        <f>VLOOKUP($B$1,'Multipliers and Adjustments'!$A$67:$I$83,TRUNC(COLUMN(C$2)/5)+2,FALSE)*SUMIFS('EPA Data'!$K:$K,'EPA Data'!$L:$L,$B$1,'EPA Data'!$C:$C,C$2,'EPA Data'!$G:$G,"&gt;="&amp;$A39,'EPA Data'!$G:$G,"&lt;"&amp;$B39)*unit_conv</f>
        <v>9392985117.6294708</v>
      </c>
      <c r="D39">
        <f t="shared" si="23"/>
        <v>11499341444.158281</v>
      </c>
      <c r="E39">
        <f t="shared" si="23"/>
        <v>13605697770.687092</v>
      </c>
      <c r="F39">
        <f t="shared" si="23"/>
        <v>15712054097.215902</v>
      </c>
      <c r="G39">
        <f t="shared" si="23"/>
        <v>17818410423.744713</v>
      </c>
      <c r="H39" s="31">
        <f>VLOOKUP($B$1,'Multipliers and Adjustments'!$A$67:$I$83,TRUNC(COLUMN(H$2)/5)+2,FALSE)*SUMIFS('EPA Data'!$K:$K,'EPA Data'!$L:$L,$B$1,'EPA Data'!$C:$C,H$2,'EPA Data'!$G:$G,"&gt;="&amp;$A39,'EPA Data'!$G:$G,"&lt;"&amp;$B39)*unit_conv</f>
        <v>19924766750.273521</v>
      </c>
      <c r="I39">
        <f t="shared" si="24"/>
        <v>21646639132.420464</v>
      </c>
      <c r="J39">
        <f t="shared" si="24"/>
        <v>23368511514.567406</v>
      </c>
      <c r="K39">
        <f t="shared" si="24"/>
        <v>25090383896.714348</v>
      </c>
      <c r="L39">
        <f t="shared" si="24"/>
        <v>26812256278.86129</v>
      </c>
      <c r="M39" s="31">
        <f>VLOOKUP($B$1,'Multipliers and Adjustments'!$A$67:$I$83,TRUNC(COLUMN(M$2)/5)+2,FALSE)*SUMIFS('EPA Data'!$K:$K,'EPA Data'!$L:$L,$B$1,'EPA Data'!$C:$C,M$2,'EPA Data'!$G:$G,"&gt;="&amp;$A39,'EPA Data'!$G:$G,"&lt;"&amp;$B39)*unit_conv</f>
        <v>28534128661.008224</v>
      </c>
      <c r="N39">
        <f t="shared" si="25"/>
        <v>30218917932.708073</v>
      </c>
      <c r="O39">
        <f t="shared" si="25"/>
        <v>31903707204.407921</v>
      </c>
      <c r="P39">
        <f t="shared" si="25"/>
        <v>33588496476.107769</v>
      </c>
      <c r="Q39">
        <f t="shared" si="25"/>
        <v>35273285747.807617</v>
      </c>
      <c r="R39" s="31">
        <f>VLOOKUP($B$1,'Multipliers and Adjustments'!$A$67:$I$83,TRUNC(COLUMN(R$2)/5)+2,FALSE)*SUMIFS('EPA Data'!$K:$K,'EPA Data'!$L:$L,$B$1,'EPA Data'!$C:$C,R$2,'EPA Data'!$G:$G,"&gt;="&amp;$A39,'EPA Data'!$G:$G,"&lt;"&amp;$B39)*unit_conv</f>
        <v>36958075019.507469</v>
      </c>
      <c r="S39">
        <f t="shared" si="26"/>
        <v>34001749617.110344</v>
      </c>
      <c r="T39">
        <f t="shared" si="26"/>
        <v>31045424214.713219</v>
      </c>
      <c r="U39">
        <f t="shared" si="26"/>
        <v>28089098812.316093</v>
      </c>
      <c r="V39">
        <f t="shared" si="26"/>
        <v>25132773409.918968</v>
      </c>
      <c r="W39" s="31">
        <f>VLOOKUP($B$1,'Multipliers and Adjustments'!$A$67:$I$83,TRUNC(COLUMN(W$2)/5)+2,FALSE)*SUMIFS('EPA Data'!$K:$K,'EPA Data'!$L:$L,$B$1,'EPA Data'!$C:$C,W$2,'EPA Data'!$G:$G,"&gt;="&amp;$A39,'EPA Data'!$G:$G,"&lt;"&amp;$B39)*unit_conv</f>
        <v>22176448007.521843</v>
      </c>
      <c r="X39">
        <f t="shared" si="27"/>
        <v>21566108614.451008</v>
      </c>
      <c r="Y39">
        <f t="shared" si="27"/>
        <v>20955769221.380173</v>
      </c>
      <c r="Z39">
        <f t="shared" si="27"/>
        <v>20345429828.309338</v>
      </c>
      <c r="AA39">
        <f t="shared" si="27"/>
        <v>19735090435.238503</v>
      </c>
      <c r="AB39" s="31">
        <f>VLOOKUP($B$1,'Multipliers and Adjustments'!$A$67:$I$83,TRUNC(COLUMN(AB$2)/5)+2,FALSE)*SUMIFS('EPA Data'!$K:$K,'EPA Data'!$L:$L,$B$1,'EPA Data'!$C:$C,AB$2,'EPA Data'!$G:$G,"&gt;="&amp;$A39,'EPA Data'!$G:$G,"&lt;"&amp;$B39)*unit_conv</f>
        <v>19124751042.167675</v>
      </c>
      <c r="AC39">
        <f t="shared" si="28"/>
        <v>17477207882.189392</v>
      </c>
      <c r="AD39">
        <f t="shared" si="28"/>
        <v>15829664722.211109</v>
      </c>
      <c r="AE39">
        <f t="shared" si="28"/>
        <v>14182121562.232826</v>
      </c>
      <c r="AF39">
        <f t="shared" si="28"/>
        <v>12534578402.254543</v>
      </c>
      <c r="AG39" s="31">
        <f>VLOOKUP($B$1,'Multipliers and Adjustments'!$A$67:$I$83,TRUNC(COLUMN(AG$2)/5)+2,FALSE)*SUMIFS('EPA Data'!$K:$K,'EPA Data'!$L:$L,$B$1,'EPA Data'!$C:$C,AG$2,'EPA Data'!$G:$G,"&gt;="&amp;$A39,'EPA Data'!$G:$G,"&lt;"&amp;$B39)*unit_conv</f>
        <v>10887035242.276257</v>
      </c>
      <c r="AH39">
        <f t="shared" si="29"/>
        <v>9394381206.5778751</v>
      </c>
      <c r="AI39">
        <f t="shared" si="29"/>
        <v>7901727170.8794937</v>
      </c>
      <c r="AJ39">
        <f t="shared" si="29"/>
        <v>6409073135.1811123</v>
      </c>
      <c r="AK39">
        <f t="shared" si="29"/>
        <v>4916419099.4827309</v>
      </c>
      <c r="AL39" s="31">
        <f>VLOOKUP($B$1,'Multipliers and Adjustments'!$A$67:$I$83,TRUNC(COLUMN(AL$2)/5)+2,FALSE)*SUMIFS('EPA Data'!$K:$K,'EPA Data'!$L:$L,$B$1,'EPA Data'!$C:$C,AL$2,'EPA Data'!$G:$G,"&gt;="&amp;$A39,'EPA Data'!$G:$G,"&lt;"&amp;$B39)*unit_conv</f>
        <v>3423765063.7843523</v>
      </c>
    </row>
    <row r="40" spans="1:38" x14ac:dyDescent="0.35">
      <c r="A40" s="15">
        <f t="shared" si="14"/>
        <v>50</v>
      </c>
      <c r="B40" s="16">
        <f t="shared" si="22"/>
        <v>60</v>
      </c>
      <c r="C40" s="31">
        <f>VLOOKUP($B$1,'Multipliers and Adjustments'!$A$67:$I$83,TRUNC(COLUMN(C$2)/5)+2,FALSE)*SUMIFS('EPA Data'!$K:$K,'EPA Data'!$L:$L,$B$1,'EPA Data'!$C:$C,C$2,'EPA Data'!$G:$G,"&gt;="&amp;$A40,'EPA Data'!$G:$G,"&lt;"&amp;$B40)*unit_conv</f>
        <v>8738174877.7663288</v>
      </c>
      <c r="D40">
        <f t="shared" si="23"/>
        <v>9644729577.971489</v>
      </c>
      <c r="E40">
        <f t="shared" si="23"/>
        <v>10551284278.176649</v>
      </c>
      <c r="F40">
        <f t="shared" si="23"/>
        <v>11457838978.381809</v>
      </c>
      <c r="G40">
        <f t="shared" si="23"/>
        <v>12364393678.586969</v>
      </c>
      <c r="H40" s="31">
        <f>VLOOKUP($B$1,'Multipliers and Adjustments'!$A$67:$I$83,TRUNC(COLUMN(H$2)/5)+2,FALSE)*SUMIFS('EPA Data'!$K:$K,'EPA Data'!$L:$L,$B$1,'EPA Data'!$C:$C,H$2,'EPA Data'!$G:$G,"&gt;="&amp;$A40,'EPA Data'!$G:$G,"&lt;"&amp;$B40)*unit_conv</f>
        <v>13270948378.792126</v>
      </c>
      <c r="I40">
        <f t="shared" si="24"/>
        <v>13558252181.863277</v>
      </c>
      <c r="J40">
        <f t="shared" si="24"/>
        <v>13845555984.934429</v>
      </c>
      <c r="K40">
        <f t="shared" si="24"/>
        <v>14132859788.005581</v>
      </c>
      <c r="L40">
        <f t="shared" si="24"/>
        <v>14420163591.076733</v>
      </c>
      <c r="M40" s="31">
        <f>VLOOKUP($B$1,'Multipliers and Adjustments'!$A$67:$I$83,TRUNC(COLUMN(M$2)/5)+2,FALSE)*SUMIFS('EPA Data'!$K:$K,'EPA Data'!$L:$L,$B$1,'EPA Data'!$C:$C,M$2,'EPA Data'!$G:$G,"&gt;="&amp;$A40,'EPA Data'!$G:$G,"&lt;"&amp;$B40)*unit_conv</f>
        <v>14707467394.147884</v>
      </c>
      <c r="N40">
        <f t="shared" si="25"/>
        <v>12983150300.975609</v>
      </c>
      <c r="O40">
        <f t="shared" si="25"/>
        <v>11258833207.803333</v>
      </c>
      <c r="P40">
        <f t="shared" si="25"/>
        <v>9534516114.6310577</v>
      </c>
      <c r="Q40">
        <f t="shared" si="25"/>
        <v>7810199021.4587831</v>
      </c>
      <c r="R40" s="31">
        <f>VLOOKUP($B$1,'Multipliers and Adjustments'!$A$67:$I$83,TRUNC(COLUMN(R$2)/5)+2,FALSE)*SUMIFS('EPA Data'!$K:$K,'EPA Data'!$L:$L,$B$1,'EPA Data'!$C:$C,R$2,'EPA Data'!$G:$G,"&gt;="&amp;$A40,'EPA Data'!$G:$G,"&lt;"&amp;$B40)*unit_conv</f>
        <v>6085881928.2865114</v>
      </c>
      <c r="S40">
        <f t="shared" si="26"/>
        <v>5565707900.0095768</v>
      </c>
      <c r="T40">
        <f t="shared" si="26"/>
        <v>5045533871.7326422</v>
      </c>
      <c r="U40">
        <f t="shared" si="26"/>
        <v>4525359843.4557076</v>
      </c>
      <c r="V40">
        <f t="shared" si="26"/>
        <v>4005185815.1787724</v>
      </c>
      <c r="W40" s="31">
        <f>VLOOKUP($B$1,'Multipliers and Adjustments'!$A$67:$I$83,TRUNC(COLUMN(W$2)/5)+2,FALSE)*SUMIFS('EPA Data'!$K:$K,'EPA Data'!$L:$L,$B$1,'EPA Data'!$C:$C,W$2,'EPA Data'!$G:$G,"&gt;="&amp;$A40,'EPA Data'!$G:$G,"&lt;"&amp;$B40)*unit_conv</f>
        <v>3485011786.9018364</v>
      </c>
      <c r="X40">
        <f t="shared" si="27"/>
        <v>3400548921.0818434</v>
      </c>
      <c r="Y40">
        <f t="shared" si="27"/>
        <v>3316086055.2618504</v>
      </c>
      <c r="Z40">
        <f t="shared" si="27"/>
        <v>3231623189.4418573</v>
      </c>
      <c r="AA40">
        <f t="shared" si="27"/>
        <v>3147160323.6218643</v>
      </c>
      <c r="AB40" s="31">
        <f>VLOOKUP($B$1,'Multipliers and Adjustments'!$A$67:$I$83,TRUNC(COLUMN(AB$2)/5)+2,FALSE)*SUMIFS('EPA Data'!$K:$K,'EPA Data'!$L:$L,$B$1,'EPA Data'!$C:$C,AB$2,'EPA Data'!$G:$G,"&gt;="&amp;$A40,'EPA Data'!$G:$G,"&lt;"&amp;$B40)*unit_conv</f>
        <v>3062697457.8018708</v>
      </c>
      <c r="AC40">
        <f t="shared" si="28"/>
        <v>2851555239.3436422</v>
      </c>
      <c r="AD40">
        <f t="shared" si="28"/>
        <v>2640413020.8854136</v>
      </c>
      <c r="AE40">
        <f t="shared" si="28"/>
        <v>2429270802.4271851</v>
      </c>
      <c r="AF40">
        <f t="shared" si="28"/>
        <v>2218128583.9689565</v>
      </c>
      <c r="AG40" s="31">
        <f>VLOOKUP($B$1,'Multipliers and Adjustments'!$A$67:$I$83,TRUNC(COLUMN(AG$2)/5)+2,FALSE)*SUMIFS('EPA Data'!$K:$K,'EPA Data'!$L:$L,$B$1,'EPA Data'!$C:$C,AG$2,'EPA Data'!$G:$G,"&gt;="&amp;$A40,'EPA Data'!$G:$G,"&lt;"&amp;$B40)*unit_conv</f>
        <v>2006986365.5107269</v>
      </c>
      <c r="AH40">
        <f t="shared" si="29"/>
        <v>1929899430.198467</v>
      </c>
      <c r="AI40">
        <f t="shared" si="29"/>
        <v>1852812494.8862071</v>
      </c>
      <c r="AJ40">
        <f t="shared" si="29"/>
        <v>1775725559.5739472</v>
      </c>
      <c r="AK40">
        <f t="shared" si="29"/>
        <v>1698638624.2616873</v>
      </c>
      <c r="AL40" s="31">
        <f>VLOOKUP($B$1,'Multipliers and Adjustments'!$A$67:$I$83,TRUNC(COLUMN(AL$2)/5)+2,FALSE)*SUMIFS('EPA Data'!$K:$K,'EPA Data'!$L:$L,$B$1,'EPA Data'!$C:$C,AL$2,'EPA Data'!$G:$G,"&gt;="&amp;$A40,'EPA Data'!$G:$G,"&lt;"&amp;$B40)*unit_conv</f>
        <v>1621551688.9494274</v>
      </c>
    </row>
    <row r="41" spans="1:38" x14ac:dyDescent="0.35">
      <c r="A41" s="15">
        <f t="shared" si="14"/>
        <v>60</v>
      </c>
      <c r="B41" s="16">
        <f t="shared" si="22"/>
        <v>70</v>
      </c>
      <c r="C41" s="31">
        <f>VLOOKUP($B$1,'Multipliers and Adjustments'!$A$67:$I$83,TRUNC(COLUMN(C$2)/5)+2,FALSE)*SUMIFS('EPA Data'!$K:$K,'EPA Data'!$L:$L,$B$1,'EPA Data'!$C:$C,C$2,'EPA Data'!$G:$G,"&gt;="&amp;$A41,'EPA Data'!$G:$G,"&lt;"&amp;$B41)*unit_conv</f>
        <v>3234988924.9473219</v>
      </c>
      <c r="D41">
        <f t="shared" si="23"/>
        <v>3235471740.6298609</v>
      </c>
      <c r="E41">
        <f t="shared" si="23"/>
        <v>3235954556.3123999</v>
      </c>
      <c r="F41">
        <f t="shared" si="23"/>
        <v>3236437371.9949389</v>
      </c>
      <c r="G41">
        <f t="shared" si="23"/>
        <v>3236920187.6774778</v>
      </c>
      <c r="H41" s="31">
        <f>VLOOKUP($B$1,'Multipliers and Adjustments'!$A$67:$I$83,TRUNC(COLUMN(H$2)/5)+2,FALSE)*SUMIFS('EPA Data'!$K:$K,'EPA Data'!$L:$L,$B$1,'EPA Data'!$C:$C,H$2,'EPA Data'!$G:$G,"&gt;="&amp;$A41,'EPA Data'!$G:$G,"&lt;"&amp;$B41)*unit_conv</f>
        <v>3237403003.3600178</v>
      </c>
      <c r="I41">
        <f t="shared" si="24"/>
        <v>3218904340.7487264</v>
      </c>
      <c r="J41">
        <f t="shared" si="24"/>
        <v>3200405678.137435</v>
      </c>
      <c r="K41">
        <f t="shared" si="24"/>
        <v>3181907015.5261436</v>
      </c>
      <c r="L41">
        <f t="shared" si="24"/>
        <v>3163408352.9148521</v>
      </c>
      <c r="M41" s="31">
        <f>VLOOKUP($B$1,'Multipliers and Adjustments'!$A$67:$I$83,TRUNC(COLUMN(M$2)/5)+2,FALSE)*SUMIFS('EPA Data'!$K:$K,'EPA Data'!$L:$L,$B$1,'EPA Data'!$C:$C,M$2,'EPA Data'!$G:$G,"&gt;="&amp;$A41,'EPA Data'!$G:$G,"&lt;"&amp;$B41)*unit_conv</f>
        <v>3144909690.3035603</v>
      </c>
      <c r="N41">
        <f t="shared" si="25"/>
        <v>2948769700.0163765</v>
      </c>
      <c r="O41">
        <f t="shared" si="25"/>
        <v>2752629709.7291927</v>
      </c>
      <c r="P41">
        <f t="shared" si="25"/>
        <v>2556489719.442009</v>
      </c>
      <c r="Q41">
        <f t="shared" si="25"/>
        <v>2360349729.1548252</v>
      </c>
      <c r="R41" s="31">
        <f>VLOOKUP($B$1,'Multipliers and Adjustments'!$A$67:$I$83,TRUNC(COLUMN(R$2)/5)+2,FALSE)*SUMIFS('EPA Data'!$K:$K,'EPA Data'!$L:$L,$B$1,'EPA Data'!$C:$C,R$2,'EPA Data'!$G:$G,"&gt;="&amp;$A41,'EPA Data'!$G:$G,"&lt;"&amp;$B41)*unit_conv</f>
        <v>2164209738.8676424</v>
      </c>
      <c r="S41">
        <f t="shared" si="26"/>
        <v>2267595084.3685865</v>
      </c>
      <c r="T41">
        <f t="shared" si="26"/>
        <v>2370980429.8695307</v>
      </c>
      <c r="U41">
        <f t="shared" si="26"/>
        <v>2474365775.3704748</v>
      </c>
      <c r="V41">
        <f t="shared" si="26"/>
        <v>2577751120.871419</v>
      </c>
      <c r="W41" s="31">
        <f>VLOOKUP($B$1,'Multipliers and Adjustments'!$A$67:$I$83,TRUNC(COLUMN(W$2)/5)+2,FALSE)*SUMIFS('EPA Data'!$K:$K,'EPA Data'!$L:$L,$B$1,'EPA Data'!$C:$C,W$2,'EPA Data'!$G:$G,"&gt;="&amp;$A41,'EPA Data'!$G:$G,"&lt;"&amp;$B41)*unit_conv</f>
        <v>2681136466.3723621</v>
      </c>
      <c r="X41">
        <f t="shared" si="27"/>
        <v>2458998973.4599299</v>
      </c>
      <c r="Y41">
        <f t="shared" si="27"/>
        <v>2236861480.5474977</v>
      </c>
      <c r="Z41">
        <f t="shared" si="27"/>
        <v>2014723987.6350656</v>
      </c>
      <c r="AA41">
        <f t="shared" si="27"/>
        <v>1792586494.7226334</v>
      </c>
      <c r="AB41" s="31">
        <f>VLOOKUP($B$1,'Multipliers and Adjustments'!$A$67:$I$83,TRUNC(COLUMN(AB$2)/5)+2,FALSE)*SUMIFS('EPA Data'!$K:$K,'EPA Data'!$L:$L,$B$1,'EPA Data'!$C:$C,AB$2,'EPA Data'!$G:$G,"&gt;="&amp;$A41,'EPA Data'!$G:$G,"&lt;"&amp;$B41)*unit_conv</f>
        <v>1570449001.8102016</v>
      </c>
      <c r="AC41">
        <f t="shared" si="28"/>
        <v>1650004427.3826365</v>
      </c>
      <c r="AD41">
        <f t="shared" si="28"/>
        <v>1729559852.9550714</v>
      </c>
      <c r="AE41">
        <f t="shared" si="28"/>
        <v>1809115278.5275064</v>
      </c>
      <c r="AF41">
        <f t="shared" si="28"/>
        <v>1888670704.0999413</v>
      </c>
      <c r="AG41" s="31">
        <f>VLOOKUP($B$1,'Multipliers and Adjustments'!$A$67:$I$83,TRUNC(COLUMN(AG$2)/5)+2,FALSE)*SUMIFS('EPA Data'!$K:$K,'EPA Data'!$L:$L,$B$1,'EPA Data'!$C:$C,AG$2,'EPA Data'!$G:$G,"&gt;="&amp;$A41,'EPA Data'!$G:$G,"&lt;"&amp;$B41)*unit_conv</f>
        <v>1968226129.6723766</v>
      </c>
      <c r="AH41">
        <f t="shared" si="29"/>
        <v>1888564023.2627962</v>
      </c>
      <c r="AI41">
        <f t="shared" si="29"/>
        <v>1808901916.8532157</v>
      </c>
      <c r="AJ41">
        <f t="shared" si="29"/>
        <v>1729239810.4436352</v>
      </c>
      <c r="AK41">
        <f t="shared" si="29"/>
        <v>1649577704.0340548</v>
      </c>
      <c r="AL41" s="31">
        <f>VLOOKUP($B$1,'Multipliers and Adjustments'!$A$67:$I$83,TRUNC(COLUMN(AL$2)/5)+2,FALSE)*SUMIFS('EPA Data'!$K:$K,'EPA Data'!$L:$L,$B$1,'EPA Data'!$C:$C,AL$2,'EPA Data'!$G:$G,"&gt;="&amp;$A41,'EPA Data'!$G:$G,"&lt;"&amp;$B41)*unit_conv</f>
        <v>1569915597.6244743</v>
      </c>
    </row>
    <row r="42" spans="1:38" x14ac:dyDescent="0.35">
      <c r="A42" s="15">
        <f t="shared" si="14"/>
        <v>70</v>
      </c>
      <c r="B42" s="16">
        <f t="shared" si="22"/>
        <v>80</v>
      </c>
      <c r="C42" s="31">
        <f>VLOOKUP($B$1,'Multipliers and Adjustments'!$A$67:$I$83,TRUNC(COLUMN(C$2)/5)+2,FALSE)*SUMIFS('EPA Data'!$K:$K,'EPA Data'!$L:$L,$B$1,'EPA Data'!$C:$C,C$2,'EPA Data'!$G:$G,"&gt;="&amp;$A42,'EPA Data'!$G:$G,"&lt;"&amp;$B42)*unit_conv</f>
        <v>12737550.487749359</v>
      </c>
      <c r="D42">
        <f t="shared" si="23"/>
        <v>12286768.698978243</v>
      </c>
      <c r="E42">
        <f t="shared" si="23"/>
        <v>11835986.910207128</v>
      </c>
      <c r="F42">
        <f t="shared" si="23"/>
        <v>11385205.121436013</v>
      </c>
      <c r="G42">
        <f t="shared" si="23"/>
        <v>10934423.332664898</v>
      </c>
      <c r="H42" s="31">
        <f>VLOOKUP($B$1,'Multipliers and Adjustments'!$A$67:$I$83,TRUNC(COLUMN(H$2)/5)+2,FALSE)*SUMIFS('EPA Data'!$K:$K,'EPA Data'!$L:$L,$B$1,'EPA Data'!$C:$C,H$2,'EPA Data'!$G:$G,"&gt;="&amp;$A42,'EPA Data'!$G:$G,"&lt;"&amp;$B42)*unit_conv</f>
        <v>10483641.543893779</v>
      </c>
      <c r="I42">
        <f t="shared" si="24"/>
        <v>8386913.2351150233</v>
      </c>
      <c r="J42">
        <f t="shared" si="24"/>
        <v>6290184.926336268</v>
      </c>
      <c r="K42">
        <f t="shared" si="24"/>
        <v>4193456.6175575121</v>
      </c>
      <c r="L42">
        <f t="shared" si="24"/>
        <v>2096728.3087787563</v>
      </c>
      <c r="M42" s="31">
        <f>VLOOKUP($B$1,'Multipliers and Adjustments'!$A$67:$I$83,TRUNC(COLUMN(M$2)/5)+2,FALSE)*SUMIFS('EPA Data'!$K:$K,'EPA Data'!$L:$L,$B$1,'EPA Data'!$C:$C,M$2,'EPA Data'!$G:$G,"&gt;="&amp;$A42,'EPA Data'!$G:$G,"&lt;"&amp;$B42)*unit_conv</f>
        <v>0</v>
      </c>
      <c r="N42">
        <f t="shared" si="25"/>
        <v>0</v>
      </c>
      <c r="O42">
        <f t="shared" si="25"/>
        <v>0</v>
      </c>
      <c r="P42">
        <f t="shared" si="25"/>
        <v>0</v>
      </c>
      <c r="Q42">
        <f t="shared" si="25"/>
        <v>0</v>
      </c>
      <c r="R42" s="31">
        <f>VLOOKUP($B$1,'Multipliers and Adjustments'!$A$67:$I$83,TRUNC(COLUMN(R$2)/5)+2,FALSE)*SUMIFS('EPA Data'!$K:$K,'EPA Data'!$L:$L,$B$1,'EPA Data'!$C:$C,R$2,'EPA Data'!$G:$G,"&gt;="&amp;$A42,'EPA Data'!$G:$G,"&lt;"&amp;$B42)*unit_conv</f>
        <v>0</v>
      </c>
      <c r="S42">
        <f t="shared" si="26"/>
        <v>0</v>
      </c>
      <c r="T42">
        <f t="shared" si="26"/>
        <v>0</v>
      </c>
      <c r="U42">
        <f t="shared" si="26"/>
        <v>0</v>
      </c>
      <c r="V42">
        <f t="shared" si="26"/>
        <v>0</v>
      </c>
      <c r="W42" s="31">
        <f>VLOOKUP($B$1,'Multipliers and Adjustments'!$A$67:$I$83,TRUNC(COLUMN(W$2)/5)+2,FALSE)*SUMIFS('EPA Data'!$K:$K,'EPA Data'!$L:$L,$B$1,'EPA Data'!$C:$C,W$2,'EPA Data'!$G:$G,"&gt;="&amp;$A42,'EPA Data'!$G:$G,"&lt;"&amp;$B42)*unit_conv</f>
        <v>0</v>
      </c>
      <c r="X42">
        <f t="shared" si="27"/>
        <v>171057754.07018268</v>
      </c>
      <c r="Y42">
        <f t="shared" si="27"/>
        <v>342115508.14036536</v>
      </c>
      <c r="Z42">
        <f t="shared" si="27"/>
        <v>513173262.21054804</v>
      </c>
      <c r="AA42">
        <f t="shared" si="27"/>
        <v>684231016.28073072</v>
      </c>
      <c r="AB42" s="31">
        <f>VLOOKUP($B$1,'Multipliers and Adjustments'!$A$67:$I$83,TRUNC(COLUMN(AB$2)/5)+2,FALSE)*SUMIFS('EPA Data'!$K:$K,'EPA Data'!$L:$L,$B$1,'EPA Data'!$C:$C,AB$2,'EPA Data'!$G:$G,"&gt;="&amp;$A42,'EPA Data'!$G:$G,"&lt;"&amp;$B42)*unit_conv</f>
        <v>855288770.35091341</v>
      </c>
      <c r="AC42">
        <f t="shared" si="28"/>
        <v>830158754.8435955</v>
      </c>
      <c r="AD42">
        <f t="shared" si="28"/>
        <v>805028739.3362776</v>
      </c>
      <c r="AE42">
        <f t="shared" si="28"/>
        <v>779898723.8289597</v>
      </c>
      <c r="AF42">
        <f t="shared" si="28"/>
        <v>754768708.3216418</v>
      </c>
      <c r="AG42" s="31">
        <f>VLOOKUP($B$1,'Multipliers and Adjustments'!$A$67:$I$83,TRUNC(COLUMN(AG$2)/5)+2,FALSE)*SUMIFS('EPA Data'!$K:$K,'EPA Data'!$L:$L,$B$1,'EPA Data'!$C:$C,AG$2,'EPA Data'!$G:$G,"&gt;="&amp;$A42,'EPA Data'!$G:$G,"&lt;"&amp;$B42)*unit_conv</f>
        <v>729638692.81432366</v>
      </c>
      <c r="AH42">
        <f t="shared" si="29"/>
        <v>706534401.92347467</v>
      </c>
      <c r="AI42">
        <f t="shared" si="29"/>
        <v>683430111.03262568</v>
      </c>
      <c r="AJ42">
        <f t="shared" si="29"/>
        <v>660325820.14177668</v>
      </c>
      <c r="AK42">
        <f t="shared" si="29"/>
        <v>637221529.25092769</v>
      </c>
      <c r="AL42" s="31">
        <f>VLOOKUP($B$1,'Multipliers and Adjustments'!$A$67:$I$83,TRUNC(COLUMN(AL$2)/5)+2,FALSE)*SUMIFS('EPA Data'!$K:$K,'EPA Data'!$L:$L,$B$1,'EPA Data'!$C:$C,AL$2,'EPA Data'!$G:$G,"&gt;="&amp;$A42,'EPA Data'!$G:$G,"&lt;"&amp;$B42)*unit_conv</f>
        <v>614117238.36007869</v>
      </c>
    </row>
    <row r="43" spans="1:38" x14ac:dyDescent="0.35">
      <c r="A43" s="15">
        <f t="shared" si="14"/>
        <v>80</v>
      </c>
      <c r="B43" s="16">
        <f t="shared" si="22"/>
        <v>90</v>
      </c>
      <c r="C43" s="31">
        <f>VLOOKUP($B$1,'Multipliers and Adjustments'!$A$67:$I$83,TRUNC(COLUMN(C$2)/5)+2,FALSE)*SUMIFS('EPA Data'!$K:$K,'EPA Data'!$L:$L,$B$1,'EPA Data'!$C:$C,C$2,'EPA Data'!$G:$G,"&gt;="&amp;$A43,'EPA Data'!$G:$G,"&lt;"&amp;$B43)*unit_conv</f>
        <v>133474268.66644333</v>
      </c>
      <c r="D43">
        <f t="shared" si="23"/>
        <v>114914372.95831159</v>
      </c>
      <c r="E43">
        <f t="shared" si="23"/>
        <v>96354477.250179842</v>
      </c>
      <c r="F43">
        <f t="shared" si="23"/>
        <v>77794581.542048097</v>
      </c>
      <c r="G43">
        <f t="shared" si="23"/>
        <v>59234685.833916351</v>
      </c>
      <c r="H43" s="31">
        <f>VLOOKUP($B$1,'Multipliers and Adjustments'!$A$67:$I$83,TRUNC(COLUMN(H$2)/5)+2,FALSE)*SUMIFS('EPA Data'!$K:$K,'EPA Data'!$L:$L,$B$1,'EPA Data'!$C:$C,H$2,'EPA Data'!$G:$G,"&gt;="&amp;$A43,'EPA Data'!$G:$G,"&lt;"&amp;$B43)*unit_conv</f>
        <v>40674790.125784621</v>
      </c>
      <c r="I43">
        <f t="shared" si="24"/>
        <v>34604952.919966437</v>
      </c>
      <c r="J43">
        <f t="shared" si="24"/>
        <v>28535115.714148253</v>
      </c>
      <c r="K43">
        <f t="shared" si="24"/>
        <v>22465278.508330069</v>
      </c>
      <c r="L43">
        <f t="shared" si="24"/>
        <v>16395441.302511888</v>
      </c>
      <c r="M43" s="31">
        <f>VLOOKUP($B$1,'Multipliers and Adjustments'!$A$67:$I$83,TRUNC(COLUMN(M$2)/5)+2,FALSE)*SUMIFS('EPA Data'!$K:$K,'EPA Data'!$L:$L,$B$1,'EPA Data'!$C:$C,M$2,'EPA Data'!$G:$G,"&gt;="&amp;$A43,'EPA Data'!$G:$G,"&lt;"&amp;$B43)*unit_conv</f>
        <v>10325604.096693709</v>
      </c>
      <c r="N43">
        <f t="shared" si="25"/>
        <v>9698224.0926587302</v>
      </c>
      <c r="O43">
        <f t="shared" si="25"/>
        <v>9070844.088623751</v>
      </c>
      <c r="P43">
        <f t="shared" si="25"/>
        <v>8443464.0845887717</v>
      </c>
      <c r="Q43">
        <f t="shared" si="25"/>
        <v>7816084.0805537924</v>
      </c>
      <c r="R43" s="31">
        <f>VLOOKUP($B$1,'Multipliers and Adjustments'!$A$67:$I$83,TRUNC(COLUMN(R$2)/5)+2,FALSE)*SUMIFS('EPA Data'!$K:$K,'EPA Data'!$L:$L,$B$1,'EPA Data'!$C:$C,R$2,'EPA Data'!$G:$G,"&gt;="&amp;$A43,'EPA Data'!$G:$G,"&lt;"&amp;$B43)*unit_conv</f>
        <v>7188704.0765188131</v>
      </c>
      <c r="S43">
        <f t="shared" si="26"/>
        <v>6805402.7274190933</v>
      </c>
      <c r="T43">
        <f t="shared" si="26"/>
        <v>6422101.3783193734</v>
      </c>
      <c r="U43">
        <f t="shared" si="26"/>
        <v>6038800.0292196535</v>
      </c>
      <c r="V43">
        <f t="shared" si="26"/>
        <v>5655498.6801199336</v>
      </c>
      <c r="W43" s="31">
        <f>VLOOKUP($B$1,'Multipliers and Adjustments'!$A$67:$I$83,TRUNC(COLUMN(W$2)/5)+2,FALSE)*SUMIFS('EPA Data'!$K:$K,'EPA Data'!$L:$L,$B$1,'EPA Data'!$C:$C,W$2,'EPA Data'!$G:$G,"&gt;="&amp;$A43,'EPA Data'!$G:$G,"&lt;"&amp;$B43)*unit_conv</f>
        <v>5272197.3310202127</v>
      </c>
      <c r="X43">
        <f t="shared" si="27"/>
        <v>5153752.0627569156</v>
      </c>
      <c r="Y43">
        <f t="shared" si="27"/>
        <v>5035306.7944936184</v>
      </c>
      <c r="Z43">
        <f t="shared" si="27"/>
        <v>4916861.5262303213</v>
      </c>
      <c r="AA43">
        <f t="shared" si="27"/>
        <v>4798416.2579670241</v>
      </c>
      <c r="AB43" s="31">
        <f>VLOOKUP($B$1,'Multipliers and Adjustments'!$A$67:$I$83,TRUNC(COLUMN(AB$2)/5)+2,FALSE)*SUMIFS('EPA Data'!$K:$K,'EPA Data'!$L:$L,$B$1,'EPA Data'!$C:$C,AB$2,'EPA Data'!$G:$G,"&gt;="&amp;$A43,'EPA Data'!$G:$G,"&lt;"&amp;$B43)*unit_conv</f>
        <v>4679970.9897037279</v>
      </c>
      <c r="AC43">
        <f t="shared" si="28"/>
        <v>4561433.0846293774</v>
      </c>
      <c r="AD43">
        <f t="shared" si="28"/>
        <v>4442895.1795550268</v>
      </c>
      <c r="AE43">
        <f t="shared" si="28"/>
        <v>4324357.2744806763</v>
      </c>
      <c r="AF43">
        <f t="shared" si="28"/>
        <v>4205819.3694063257</v>
      </c>
      <c r="AG43" s="31">
        <f>VLOOKUP($B$1,'Multipliers and Adjustments'!$A$67:$I$83,TRUNC(COLUMN(AG$2)/5)+2,FALSE)*SUMIFS('EPA Data'!$K:$K,'EPA Data'!$L:$L,$B$1,'EPA Data'!$C:$C,AG$2,'EPA Data'!$G:$G,"&gt;="&amp;$A43,'EPA Data'!$G:$G,"&lt;"&amp;$B43)*unit_conv</f>
        <v>4087281.4643319761</v>
      </c>
      <c r="AH43">
        <f t="shared" si="29"/>
        <v>3269825.1714655808</v>
      </c>
      <c r="AI43">
        <f t="shared" si="29"/>
        <v>2452368.8785991855</v>
      </c>
      <c r="AJ43">
        <f t="shared" si="29"/>
        <v>1634912.5857327902</v>
      </c>
      <c r="AK43">
        <f t="shared" si="29"/>
        <v>817456.29286639497</v>
      </c>
      <c r="AL43" s="31">
        <f>VLOOKUP($B$1,'Multipliers and Adjustments'!$A$67:$I$83,TRUNC(COLUMN(AL$2)/5)+2,FALSE)*SUMIFS('EPA Data'!$K:$K,'EPA Data'!$L:$L,$B$1,'EPA Data'!$C:$C,AL$2,'EPA Data'!$G:$G,"&gt;="&amp;$A43,'EPA Data'!$G:$G,"&lt;"&amp;$B43)*unit_conv</f>
        <v>0</v>
      </c>
    </row>
    <row r="44" spans="1:38" x14ac:dyDescent="0.35">
      <c r="A44" s="15">
        <f t="shared" si="14"/>
        <v>90</v>
      </c>
      <c r="B44" s="16">
        <f t="shared" si="22"/>
        <v>100</v>
      </c>
      <c r="C44" s="31">
        <f>VLOOKUP($B$1,'Multipliers and Adjustments'!$A$67:$I$83,TRUNC(COLUMN(C$2)/5)+2,FALSE)*SUMIFS('EPA Data'!$K:$K,'EPA Data'!$L:$L,$B$1,'EPA Data'!$C:$C,C$2,'EPA Data'!$G:$G,"&gt;="&amp;$A44,'EPA Data'!$G:$G,"&lt;"&amp;$B44)*unit_conv</f>
        <v>413992502.77967161</v>
      </c>
      <c r="D44">
        <f t="shared" si="23"/>
        <v>446350342.84711379</v>
      </c>
      <c r="E44">
        <f t="shared" si="23"/>
        <v>478708182.91455597</v>
      </c>
      <c r="F44">
        <f t="shared" si="23"/>
        <v>511066022.98199815</v>
      </c>
      <c r="G44">
        <f t="shared" si="23"/>
        <v>543423863.04944026</v>
      </c>
      <c r="H44" s="31">
        <f>VLOOKUP($B$1,'Multipliers and Adjustments'!$A$67:$I$83,TRUNC(COLUMN(H$2)/5)+2,FALSE)*SUMIFS('EPA Data'!$K:$K,'EPA Data'!$L:$L,$B$1,'EPA Data'!$C:$C,H$2,'EPA Data'!$G:$G,"&gt;="&amp;$A44,'EPA Data'!$G:$G,"&lt;"&amp;$B44)*unit_conv</f>
        <v>575781703.11688244</v>
      </c>
      <c r="I44">
        <f t="shared" si="24"/>
        <v>617447420.25903225</v>
      </c>
      <c r="J44">
        <f t="shared" si="24"/>
        <v>659113137.40118206</v>
      </c>
      <c r="K44">
        <f t="shared" si="24"/>
        <v>700778854.54333186</v>
      </c>
      <c r="L44">
        <f t="shared" si="24"/>
        <v>742444571.68548167</v>
      </c>
      <c r="M44" s="31">
        <f>VLOOKUP($B$1,'Multipliers and Adjustments'!$A$67:$I$83,TRUNC(COLUMN(M$2)/5)+2,FALSE)*SUMIFS('EPA Data'!$K:$K,'EPA Data'!$L:$L,$B$1,'EPA Data'!$C:$C,M$2,'EPA Data'!$G:$G,"&gt;="&amp;$A44,'EPA Data'!$G:$G,"&lt;"&amp;$B44)*unit_conv</f>
        <v>784110288.82763147</v>
      </c>
      <c r="N44">
        <f t="shared" si="25"/>
        <v>774492121.08372533</v>
      </c>
      <c r="O44">
        <f t="shared" si="25"/>
        <v>764873953.33981919</v>
      </c>
      <c r="P44">
        <f t="shared" si="25"/>
        <v>755255785.59591305</v>
      </c>
      <c r="Q44">
        <f t="shared" si="25"/>
        <v>745637617.85200691</v>
      </c>
      <c r="R44" s="31">
        <f>VLOOKUP($B$1,'Multipliers and Adjustments'!$A$67:$I$83,TRUNC(COLUMN(R$2)/5)+2,FALSE)*SUMIFS('EPA Data'!$K:$K,'EPA Data'!$L:$L,$B$1,'EPA Data'!$C:$C,R$2,'EPA Data'!$G:$G,"&gt;="&amp;$A44,'EPA Data'!$G:$G,"&lt;"&amp;$B44)*unit_conv</f>
        <v>736019450.10810053</v>
      </c>
      <c r="S44">
        <f t="shared" si="26"/>
        <v>608894208.25964797</v>
      </c>
      <c r="T44">
        <f t="shared" si="26"/>
        <v>481768966.41119534</v>
      </c>
      <c r="U44">
        <f t="shared" si="26"/>
        <v>354643724.56274271</v>
      </c>
      <c r="V44">
        <f t="shared" si="26"/>
        <v>227518482.71429008</v>
      </c>
      <c r="W44" s="31">
        <f>VLOOKUP($B$1,'Multipliers and Adjustments'!$A$67:$I$83,TRUNC(COLUMN(W$2)/5)+2,FALSE)*SUMIFS('EPA Data'!$K:$K,'EPA Data'!$L:$L,$B$1,'EPA Data'!$C:$C,W$2,'EPA Data'!$G:$G,"&gt;="&amp;$A44,'EPA Data'!$G:$G,"&lt;"&amp;$B44)*unit_conv</f>
        <v>100393240.86583744</v>
      </c>
      <c r="X44">
        <f t="shared" si="27"/>
        <v>99431316.684772387</v>
      </c>
      <c r="Y44">
        <f t="shared" si="27"/>
        <v>98469392.503707334</v>
      </c>
      <c r="Z44">
        <f t="shared" si="27"/>
        <v>97507468.322642282</v>
      </c>
      <c r="AA44">
        <f t="shared" si="27"/>
        <v>96545544.141577229</v>
      </c>
      <c r="AB44" s="31">
        <f>VLOOKUP($B$1,'Multipliers and Adjustments'!$A$67:$I$83,TRUNC(COLUMN(AB$2)/5)+2,FALSE)*SUMIFS('EPA Data'!$K:$K,'EPA Data'!$L:$L,$B$1,'EPA Data'!$C:$C,AB$2,'EPA Data'!$G:$G,"&gt;="&amp;$A44,'EPA Data'!$G:$G,"&lt;"&amp;$B44)*unit_conv</f>
        <v>95583619.960512176</v>
      </c>
      <c r="AC44">
        <f t="shared" si="28"/>
        <v>86039459.011125281</v>
      </c>
      <c r="AD44">
        <f t="shared" si="28"/>
        <v>76495298.061738387</v>
      </c>
      <c r="AE44">
        <f t="shared" si="28"/>
        <v>66951137.112351492</v>
      </c>
      <c r="AF44">
        <f t="shared" si="28"/>
        <v>57406976.162964597</v>
      </c>
      <c r="AG44" s="31">
        <f>VLOOKUP($B$1,'Multipliers and Adjustments'!$A$67:$I$83,TRUNC(COLUMN(AG$2)/5)+2,FALSE)*SUMIFS('EPA Data'!$K:$K,'EPA Data'!$L:$L,$B$1,'EPA Data'!$C:$C,AG$2,'EPA Data'!$G:$G,"&gt;="&amp;$A44,'EPA Data'!$G:$G,"&lt;"&amp;$B44)*unit_conv</f>
        <v>47862815.213577688</v>
      </c>
      <c r="AH44">
        <f t="shared" si="29"/>
        <v>46906994.486086436</v>
      </c>
      <c r="AI44">
        <f t="shared" si="29"/>
        <v>45951173.758595183</v>
      </c>
      <c r="AJ44">
        <f t="shared" si="29"/>
        <v>44995353.031103931</v>
      </c>
      <c r="AK44">
        <f t="shared" si="29"/>
        <v>44039532.303612679</v>
      </c>
      <c r="AL44" s="31">
        <f>VLOOKUP($B$1,'Multipliers and Adjustments'!$A$67:$I$83,TRUNC(COLUMN(AL$2)/5)+2,FALSE)*SUMIFS('EPA Data'!$K:$K,'EPA Data'!$L:$L,$B$1,'EPA Data'!$C:$C,AL$2,'EPA Data'!$G:$G,"&gt;="&amp;$A44,'EPA Data'!$G:$G,"&lt;"&amp;$B44)*unit_conv</f>
        <v>43083711.576121442</v>
      </c>
    </row>
    <row r="45" spans="1:38" x14ac:dyDescent="0.35">
      <c r="A45" s="12">
        <f>B44</f>
        <v>100</v>
      </c>
      <c r="B45" s="11">
        <f t="shared" si="7"/>
        <v>150</v>
      </c>
      <c r="C45" s="31">
        <f>VLOOKUP($B$1,'Multipliers and Adjustments'!$A$67:$I$83,TRUNC(COLUMN(C$2)/5)+2,FALSE)*SUMIFS('EPA Data'!$K:$K,'EPA Data'!$L:$L,$B$1,'EPA Data'!$C:$C,C$2,'EPA Data'!$G:$G,"&gt;="&amp;$A45,'EPA Data'!$G:$G,"&lt;"&amp;$B45)*unit_conv</f>
        <v>6585037621.5470133</v>
      </c>
      <c r="D45">
        <f t="shared" si="23"/>
        <v>5366247288.6594038</v>
      </c>
      <c r="E45">
        <f t="shared" si="23"/>
        <v>4147456955.7717943</v>
      </c>
      <c r="F45">
        <f t="shared" si="23"/>
        <v>2928666622.8841848</v>
      </c>
      <c r="G45">
        <f t="shared" si="23"/>
        <v>1709876289.9965756</v>
      </c>
      <c r="H45" s="31">
        <f>VLOOKUP($B$1,'Multipliers and Adjustments'!$A$67:$I$83,TRUNC(COLUMN(H$2)/5)+2,FALSE)*SUMIFS('EPA Data'!$K:$K,'EPA Data'!$L:$L,$B$1,'EPA Data'!$C:$C,H$2,'EPA Data'!$G:$G,"&gt;="&amp;$A45,'EPA Data'!$G:$G,"&lt;"&amp;$B45)*unit_conv</f>
        <v>491085957.10896689</v>
      </c>
      <c r="I45">
        <f t="shared" si="24"/>
        <v>493803130.25017726</v>
      </c>
      <c r="J45">
        <f t="shared" si="24"/>
        <v>496520303.39138764</v>
      </c>
      <c r="K45">
        <f t="shared" si="24"/>
        <v>499237476.53259802</v>
      </c>
      <c r="L45">
        <f t="shared" si="24"/>
        <v>501954649.6738084</v>
      </c>
      <c r="M45" s="31">
        <f>VLOOKUP($B$1,'Multipliers and Adjustments'!$A$67:$I$83,TRUNC(COLUMN(M$2)/5)+2,FALSE)*SUMIFS('EPA Data'!$K:$K,'EPA Data'!$L:$L,$B$1,'EPA Data'!$C:$C,M$2,'EPA Data'!$G:$G,"&gt;="&amp;$A45,'EPA Data'!$G:$G,"&lt;"&amp;$B45)*unit_conv</f>
        <v>504671822.81501865</v>
      </c>
      <c r="N45">
        <f t="shared" si="25"/>
        <v>496518177.24654627</v>
      </c>
      <c r="O45">
        <f t="shared" si="25"/>
        <v>488364531.67807388</v>
      </c>
      <c r="P45">
        <f t="shared" si="25"/>
        <v>480210886.1096015</v>
      </c>
      <c r="Q45">
        <f t="shared" si="25"/>
        <v>472057240.54112911</v>
      </c>
      <c r="R45" s="31">
        <f>VLOOKUP($B$1,'Multipliers and Adjustments'!$A$67:$I$83,TRUNC(COLUMN(R$2)/5)+2,FALSE)*SUMIFS('EPA Data'!$K:$K,'EPA Data'!$L:$L,$B$1,'EPA Data'!$C:$C,R$2,'EPA Data'!$G:$G,"&gt;="&amp;$A45,'EPA Data'!$G:$G,"&lt;"&amp;$B45)*unit_conv</f>
        <v>463903594.97265667</v>
      </c>
      <c r="S45">
        <f t="shared" si="26"/>
        <v>549941371.42177713</v>
      </c>
      <c r="T45">
        <f t="shared" si="26"/>
        <v>635979147.87089753</v>
      </c>
      <c r="U45">
        <f t="shared" si="26"/>
        <v>722016924.32001805</v>
      </c>
      <c r="V45">
        <f t="shared" si="26"/>
        <v>808054700.76913857</v>
      </c>
      <c r="W45" s="31">
        <f>VLOOKUP($B$1,'Multipliers and Adjustments'!$A$67:$I$83,TRUNC(COLUMN(W$2)/5)+2,FALSE)*SUMIFS('EPA Data'!$K:$K,'EPA Data'!$L:$L,$B$1,'EPA Data'!$C:$C,W$2,'EPA Data'!$G:$G,"&gt;="&amp;$A45,'EPA Data'!$G:$G,"&lt;"&amp;$B45)*unit_conv</f>
        <v>894092477.21825898</v>
      </c>
      <c r="X45">
        <f t="shared" si="27"/>
        <v>896182633.13508236</v>
      </c>
      <c r="Y45">
        <f t="shared" si="27"/>
        <v>898272789.05190575</v>
      </c>
      <c r="Z45">
        <f t="shared" si="27"/>
        <v>900362944.96872914</v>
      </c>
      <c r="AA45">
        <f t="shared" si="27"/>
        <v>902453100.88555253</v>
      </c>
      <c r="AB45" s="31">
        <f>VLOOKUP($B$1,'Multipliers and Adjustments'!$A$67:$I$83,TRUNC(COLUMN(AB$2)/5)+2,FALSE)*SUMIFS('EPA Data'!$K:$K,'EPA Data'!$L:$L,$B$1,'EPA Data'!$C:$C,AB$2,'EPA Data'!$G:$G,"&gt;="&amp;$A45,'EPA Data'!$G:$G,"&lt;"&amp;$B45)*unit_conv</f>
        <v>904543256.80237615</v>
      </c>
      <c r="AC45">
        <f t="shared" si="28"/>
        <v>912853912.21360373</v>
      </c>
      <c r="AD45">
        <f t="shared" si="28"/>
        <v>921164567.62483132</v>
      </c>
      <c r="AE45">
        <f t="shared" si="28"/>
        <v>929475223.0360589</v>
      </c>
      <c r="AF45">
        <f t="shared" si="28"/>
        <v>937785878.44728649</v>
      </c>
      <c r="AG45" s="31">
        <f>VLOOKUP($B$1,'Multipliers and Adjustments'!$A$67:$I$83,TRUNC(COLUMN(AG$2)/5)+2,FALSE)*SUMIFS('EPA Data'!$K:$K,'EPA Data'!$L:$L,$B$1,'EPA Data'!$C:$C,AG$2,'EPA Data'!$G:$G,"&gt;="&amp;$A45,'EPA Data'!$G:$G,"&lt;"&amp;$B45)*unit_conv</f>
        <v>946096533.85851431</v>
      </c>
      <c r="AH45">
        <f t="shared" si="29"/>
        <v>944055953.71534956</v>
      </c>
      <c r="AI45">
        <f t="shared" si="29"/>
        <v>942015373.5721848</v>
      </c>
      <c r="AJ45">
        <f t="shared" si="29"/>
        <v>939974793.42902005</v>
      </c>
      <c r="AK45">
        <f t="shared" si="29"/>
        <v>937934213.28585529</v>
      </c>
      <c r="AL45" s="31">
        <f>VLOOKUP($B$1,'Multipliers and Adjustments'!$A$67:$I$83,TRUNC(COLUMN(AL$2)/5)+2,FALSE)*SUMIFS('EPA Data'!$K:$K,'EPA Data'!$L:$L,$B$1,'EPA Data'!$C:$C,AL$2,'EPA Data'!$G:$G,"&gt;="&amp;$A45,'EPA Data'!$G:$G,"&lt;"&amp;$B45)*unit_conv</f>
        <v>935893633.1426903</v>
      </c>
    </row>
    <row r="46" spans="1:38" x14ac:dyDescent="0.35">
      <c r="A46" s="12">
        <f t="shared" si="14"/>
        <v>150</v>
      </c>
      <c r="B46" s="11">
        <f t="shared" si="7"/>
        <v>200</v>
      </c>
      <c r="C46" s="31">
        <f>VLOOKUP($B$1,'Multipliers and Adjustments'!$A$67:$I$83,TRUNC(COLUMN(C$2)/5)+2,FALSE)*SUMIFS('EPA Data'!$K:$K,'EPA Data'!$L:$L,$B$1,'EPA Data'!$C:$C,C$2,'EPA Data'!$G:$G,"&gt;="&amp;$A46,'EPA Data'!$G:$G,"&lt;"&amp;$B46)*unit_conv</f>
        <v>13253311156.765617</v>
      </c>
      <c r="D46">
        <f t="shared" si="23"/>
        <v>14699546967.302771</v>
      </c>
      <c r="E46">
        <f t="shared" si="23"/>
        <v>16145782777.839924</v>
      </c>
      <c r="F46">
        <f t="shared" si="23"/>
        <v>17592018588.377079</v>
      </c>
      <c r="G46">
        <f t="shared" si="23"/>
        <v>19038254398.914234</v>
      </c>
      <c r="H46" s="31">
        <f>VLOOKUP($B$1,'Multipliers and Adjustments'!$A$67:$I$83,TRUNC(COLUMN(H$2)/5)+2,FALSE)*SUMIFS('EPA Data'!$K:$K,'EPA Data'!$L:$L,$B$1,'EPA Data'!$C:$C,H$2,'EPA Data'!$G:$G,"&gt;="&amp;$A46,'EPA Data'!$G:$G,"&lt;"&amp;$B46)*unit_conv</f>
        <v>20484490209.451385</v>
      </c>
      <c r="I46">
        <f t="shared" si="24"/>
        <v>21153808331.24231</v>
      </c>
      <c r="J46">
        <f t="shared" si="24"/>
        <v>21823126453.033234</v>
      </c>
      <c r="K46">
        <f t="shared" si="24"/>
        <v>22492444574.824158</v>
      </c>
      <c r="L46">
        <f t="shared" si="24"/>
        <v>23161762696.615082</v>
      </c>
      <c r="M46" s="31">
        <f>VLOOKUP($B$1,'Multipliers and Adjustments'!$A$67:$I$83,TRUNC(COLUMN(M$2)/5)+2,FALSE)*SUMIFS('EPA Data'!$K:$K,'EPA Data'!$L:$L,$B$1,'EPA Data'!$C:$C,M$2,'EPA Data'!$G:$G,"&gt;="&amp;$A46,'EPA Data'!$G:$G,"&lt;"&amp;$B46)*unit_conv</f>
        <v>23831080818.405998</v>
      </c>
      <c r="N46">
        <f t="shared" si="25"/>
        <v>22145187544.708057</v>
      </c>
      <c r="O46">
        <f t="shared" si="25"/>
        <v>20459294271.010117</v>
      </c>
      <c r="P46">
        <f t="shared" si="25"/>
        <v>18773400997.312176</v>
      </c>
      <c r="Q46">
        <f t="shared" si="25"/>
        <v>17087507723.614237</v>
      </c>
      <c r="R46" s="31">
        <f>VLOOKUP($B$1,'Multipliers and Adjustments'!$A$67:$I$83,TRUNC(COLUMN(R$2)/5)+2,FALSE)*SUMIFS('EPA Data'!$K:$K,'EPA Data'!$L:$L,$B$1,'EPA Data'!$C:$C,R$2,'EPA Data'!$G:$G,"&gt;="&amp;$A46,'EPA Data'!$G:$G,"&lt;"&amp;$B46)*unit_conv</f>
        <v>15401614449.9163</v>
      </c>
      <c r="S46">
        <f t="shared" si="26"/>
        <v>14460968260.92952</v>
      </c>
      <c r="T46">
        <f t="shared" si="26"/>
        <v>13520322071.942739</v>
      </c>
      <c r="U46">
        <f t="shared" si="26"/>
        <v>12579675882.955959</v>
      </c>
      <c r="V46">
        <f t="shared" si="26"/>
        <v>11639029693.969179</v>
      </c>
      <c r="W46" s="31">
        <f>VLOOKUP($B$1,'Multipliers and Adjustments'!$A$67:$I$83,TRUNC(COLUMN(W$2)/5)+2,FALSE)*SUMIFS('EPA Data'!$K:$K,'EPA Data'!$L:$L,$B$1,'EPA Data'!$C:$C,W$2,'EPA Data'!$G:$G,"&gt;="&amp;$A46,'EPA Data'!$G:$G,"&lt;"&amp;$B46)*unit_conv</f>
        <v>10698383504.982403</v>
      </c>
      <c r="X46">
        <f t="shared" si="27"/>
        <v>10612479640.114866</v>
      </c>
      <c r="Y46">
        <f t="shared" si="27"/>
        <v>10526575775.24733</v>
      </c>
      <c r="Z46">
        <f t="shared" si="27"/>
        <v>10440671910.379793</v>
      </c>
      <c r="AA46">
        <f t="shared" si="27"/>
        <v>10354768045.512257</v>
      </c>
      <c r="AB46" s="31">
        <f>VLOOKUP($B$1,'Multipliers and Adjustments'!$A$67:$I$83,TRUNC(COLUMN(AB$2)/5)+2,FALSE)*SUMIFS('EPA Data'!$K:$K,'EPA Data'!$L:$L,$B$1,'EPA Data'!$C:$C,AB$2,'EPA Data'!$G:$G,"&gt;="&amp;$A46,'EPA Data'!$G:$G,"&lt;"&amp;$B46)*unit_conv</f>
        <v>10268864180.644722</v>
      </c>
      <c r="AC46">
        <f t="shared" si="28"/>
        <v>10181916676.382301</v>
      </c>
      <c r="AD46">
        <f t="shared" si="28"/>
        <v>10094969172.119881</v>
      </c>
      <c r="AE46">
        <f t="shared" si="28"/>
        <v>10008021667.85746</v>
      </c>
      <c r="AF46">
        <f t="shared" si="28"/>
        <v>9921074163.5950394</v>
      </c>
      <c r="AG46" s="31">
        <f>VLOOKUP($B$1,'Multipliers and Adjustments'!$A$67:$I$83,TRUNC(COLUMN(AG$2)/5)+2,FALSE)*SUMIFS('EPA Data'!$K:$K,'EPA Data'!$L:$L,$B$1,'EPA Data'!$C:$C,AG$2,'EPA Data'!$G:$G,"&gt;="&amp;$A46,'EPA Data'!$G:$G,"&lt;"&amp;$B46)*unit_conv</f>
        <v>9834126659.3326187</v>
      </c>
      <c r="AH46">
        <f t="shared" si="29"/>
        <v>9748225229.7800236</v>
      </c>
      <c r="AI46">
        <f t="shared" si="29"/>
        <v>9662323800.2274284</v>
      </c>
      <c r="AJ46">
        <f t="shared" si="29"/>
        <v>9576422370.6748333</v>
      </c>
      <c r="AK46">
        <f t="shared" si="29"/>
        <v>9490520941.1222382</v>
      </c>
      <c r="AL46" s="31">
        <f>VLOOKUP($B$1,'Multipliers and Adjustments'!$A$67:$I$83,TRUNC(COLUMN(AL$2)/5)+2,FALSE)*SUMIFS('EPA Data'!$K:$K,'EPA Data'!$L:$L,$B$1,'EPA Data'!$C:$C,AL$2,'EPA Data'!$G:$G,"&gt;="&amp;$A46,'EPA Data'!$G:$G,"&lt;"&amp;$B46)*unit_conv</f>
        <v>9404619511.5696468</v>
      </c>
    </row>
    <row r="47" spans="1:38" x14ac:dyDescent="0.35">
      <c r="A47" s="12">
        <f t="shared" si="14"/>
        <v>200</v>
      </c>
      <c r="B47" s="11">
        <f t="shared" si="7"/>
        <v>250</v>
      </c>
      <c r="C47" s="31">
        <f>VLOOKUP($B$1,'Multipliers and Adjustments'!$A$67:$I$83,TRUNC(COLUMN(C$2)/5)+2,FALSE)*SUMIFS('EPA Data'!$K:$K,'EPA Data'!$L:$L,$B$1,'EPA Data'!$C:$C,C$2,'EPA Data'!$G:$G,"&gt;="&amp;$A47,'EPA Data'!$G:$G,"&lt;"&amp;$B47)*unit_conv</f>
        <v>10979445359.152168</v>
      </c>
      <c r="D47">
        <f t="shared" si="23"/>
        <v>10796614490.851271</v>
      </c>
      <c r="E47">
        <f t="shared" si="23"/>
        <v>10613783622.550373</v>
      </c>
      <c r="F47">
        <f t="shared" si="23"/>
        <v>10430952754.249475</v>
      </c>
      <c r="G47">
        <f t="shared" si="23"/>
        <v>10248121885.948578</v>
      </c>
      <c r="H47" s="31">
        <f>VLOOKUP($B$1,'Multipliers and Adjustments'!$A$67:$I$83,TRUNC(COLUMN(H$2)/5)+2,FALSE)*SUMIFS('EPA Data'!$K:$K,'EPA Data'!$L:$L,$B$1,'EPA Data'!$C:$C,H$2,'EPA Data'!$G:$G,"&gt;="&amp;$A47,'EPA Data'!$G:$G,"&lt;"&amp;$B47)*unit_conv</f>
        <v>10065291017.647678</v>
      </c>
      <c r="I47">
        <f t="shared" si="24"/>
        <v>9004210662.2442989</v>
      </c>
      <c r="J47">
        <f t="shared" si="24"/>
        <v>7943130306.8409195</v>
      </c>
      <c r="K47">
        <f t="shared" si="24"/>
        <v>6882049951.4375401</v>
      </c>
      <c r="L47">
        <f t="shared" si="24"/>
        <v>5820969596.0341606</v>
      </c>
      <c r="M47" s="31">
        <f>VLOOKUP($B$1,'Multipliers and Adjustments'!$A$67:$I$83,TRUNC(COLUMN(M$2)/5)+2,FALSE)*SUMIFS('EPA Data'!$K:$K,'EPA Data'!$L:$L,$B$1,'EPA Data'!$C:$C,M$2,'EPA Data'!$G:$G,"&gt;="&amp;$A47,'EPA Data'!$G:$G,"&lt;"&amp;$B47)*unit_conv</f>
        <v>4759889240.6307793</v>
      </c>
      <c r="N47">
        <f t="shared" si="25"/>
        <v>5729167933.7260542</v>
      </c>
      <c r="O47">
        <f t="shared" si="25"/>
        <v>6698446626.8213291</v>
      </c>
      <c r="P47">
        <f t="shared" si="25"/>
        <v>7667725319.916604</v>
      </c>
      <c r="Q47">
        <f t="shared" si="25"/>
        <v>8637004013.011879</v>
      </c>
      <c r="R47" s="31">
        <f>VLOOKUP($B$1,'Multipliers and Adjustments'!$A$67:$I$83,TRUNC(COLUMN(R$2)/5)+2,FALSE)*SUMIFS('EPA Data'!$K:$K,'EPA Data'!$L:$L,$B$1,'EPA Data'!$C:$C,R$2,'EPA Data'!$G:$G,"&gt;="&amp;$A47,'EPA Data'!$G:$G,"&lt;"&amp;$B47)*unit_conv</f>
        <v>9606282706.1071529</v>
      </c>
      <c r="S47">
        <f t="shared" si="26"/>
        <v>9557598660.1360474</v>
      </c>
      <c r="T47">
        <f t="shared" si="26"/>
        <v>9508914614.1649418</v>
      </c>
      <c r="U47">
        <f t="shared" si="26"/>
        <v>9460230568.1938362</v>
      </c>
      <c r="V47">
        <f t="shared" si="26"/>
        <v>9411546522.2227306</v>
      </c>
      <c r="W47" s="31">
        <f>VLOOKUP($B$1,'Multipliers and Adjustments'!$A$67:$I$83,TRUNC(COLUMN(W$2)/5)+2,FALSE)*SUMIFS('EPA Data'!$K:$K,'EPA Data'!$L:$L,$B$1,'EPA Data'!$C:$C,W$2,'EPA Data'!$G:$G,"&gt;="&amp;$A47,'EPA Data'!$G:$G,"&lt;"&amp;$B47)*unit_conv</f>
        <v>9362862476.2516289</v>
      </c>
      <c r="X47">
        <f t="shared" si="27"/>
        <v>9396670137.7824211</v>
      </c>
      <c r="Y47">
        <f t="shared" si="27"/>
        <v>9430477799.3132133</v>
      </c>
      <c r="Z47">
        <f t="shared" si="27"/>
        <v>9464285460.8440056</v>
      </c>
      <c r="AA47">
        <f t="shared" si="27"/>
        <v>9498093122.3747978</v>
      </c>
      <c r="AB47" s="31">
        <f>VLOOKUP($B$1,'Multipliers and Adjustments'!$A$67:$I$83,TRUNC(COLUMN(AB$2)/5)+2,FALSE)*SUMIFS('EPA Data'!$K:$K,'EPA Data'!$L:$L,$B$1,'EPA Data'!$C:$C,AB$2,'EPA Data'!$G:$G,"&gt;="&amp;$A47,'EPA Data'!$G:$G,"&lt;"&amp;$B47)*unit_conv</f>
        <v>9531900783.9055901</v>
      </c>
      <c r="AC47">
        <f t="shared" si="28"/>
        <v>9159176076.1596642</v>
      </c>
      <c r="AD47">
        <f t="shared" si="28"/>
        <v>8786451368.4137383</v>
      </c>
      <c r="AE47">
        <f t="shared" si="28"/>
        <v>8413726660.6678114</v>
      </c>
      <c r="AF47">
        <f t="shared" si="28"/>
        <v>8041001952.9218845</v>
      </c>
      <c r="AG47" s="31">
        <f>VLOOKUP($B$1,'Multipliers and Adjustments'!$A$67:$I$83,TRUNC(COLUMN(AG$2)/5)+2,FALSE)*SUMIFS('EPA Data'!$K:$K,'EPA Data'!$L:$L,$B$1,'EPA Data'!$C:$C,AG$2,'EPA Data'!$G:$G,"&gt;="&amp;$A47,'EPA Data'!$G:$G,"&lt;"&amp;$B47)*unit_conv</f>
        <v>7668277245.1759567</v>
      </c>
      <c r="AH47">
        <f t="shared" si="29"/>
        <v>7699720120.9865952</v>
      </c>
      <c r="AI47">
        <f t="shared" si="29"/>
        <v>7731162996.7972336</v>
      </c>
      <c r="AJ47">
        <f t="shared" si="29"/>
        <v>7762605872.607872</v>
      </c>
      <c r="AK47">
        <f t="shared" si="29"/>
        <v>7794048748.4185104</v>
      </c>
      <c r="AL47" s="31">
        <f>VLOOKUP($B$1,'Multipliers and Adjustments'!$A$67:$I$83,TRUNC(COLUMN(AL$2)/5)+2,FALSE)*SUMIFS('EPA Data'!$K:$K,'EPA Data'!$L:$L,$B$1,'EPA Data'!$C:$C,AL$2,'EPA Data'!$G:$G,"&gt;="&amp;$A47,'EPA Data'!$G:$G,"&lt;"&amp;$B47)*unit_conv</f>
        <v>7825491624.2291479</v>
      </c>
    </row>
    <row r="48" spans="1:38" x14ac:dyDescent="0.35">
      <c r="A48" s="12">
        <f t="shared" si="14"/>
        <v>250</v>
      </c>
      <c r="B48" s="11">
        <f t="shared" si="7"/>
        <v>300</v>
      </c>
      <c r="C48" s="31">
        <f>VLOOKUP($B$1,'Multipliers and Adjustments'!$A$67:$I$83,TRUNC(COLUMN(C$2)/5)+2,FALSE)*SUMIFS('EPA Data'!$K:$K,'EPA Data'!$L:$L,$B$1,'EPA Data'!$C:$C,C$2,'EPA Data'!$G:$G,"&gt;="&amp;$A48,'EPA Data'!$G:$G,"&lt;"&amp;$B48)*unit_conv</f>
        <v>26034477646.116516</v>
      </c>
      <c r="D48">
        <f t="shared" si="23"/>
        <v>27503019080.692249</v>
      </c>
      <c r="E48">
        <f t="shared" si="23"/>
        <v>28971560515.267982</v>
      </c>
      <c r="F48">
        <f t="shared" si="23"/>
        <v>30440101949.843716</v>
      </c>
      <c r="G48">
        <f t="shared" si="23"/>
        <v>31908643384.419449</v>
      </c>
      <c r="H48" s="31">
        <f>VLOOKUP($B$1,'Multipliers and Adjustments'!$A$67:$I$83,TRUNC(COLUMN(H$2)/5)+2,FALSE)*SUMIFS('EPA Data'!$K:$K,'EPA Data'!$L:$L,$B$1,'EPA Data'!$C:$C,H$2,'EPA Data'!$G:$G,"&gt;="&amp;$A48,'EPA Data'!$G:$G,"&lt;"&amp;$B48)*unit_conv</f>
        <v>33377184818.995182</v>
      </c>
      <c r="I48">
        <f t="shared" si="24"/>
        <v>34261278407.733963</v>
      </c>
      <c r="J48">
        <f t="shared" si="24"/>
        <v>35145371996.47274</v>
      </c>
      <c r="K48">
        <f t="shared" si="24"/>
        <v>36029465585.211517</v>
      </c>
      <c r="L48">
        <f t="shared" si="24"/>
        <v>36913559173.950294</v>
      </c>
      <c r="M48" s="31">
        <f>VLOOKUP($B$1,'Multipliers and Adjustments'!$A$67:$I$83,TRUNC(COLUMN(M$2)/5)+2,FALSE)*SUMIFS('EPA Data'!$K:$K,'EPA Data'!$L:$L,$B$1,'EPA Data'!$C:$C,M$2,'EPA Data'!$G:$G,"&gt;="&amp;$A48,'EPA Data'!$G:$G,"&lt;"&amp;$B48)*unit_conv</f>
        <v>37797652762.689079</v>
      </c>
      <c r="N48">
        <f t="shared" si="25"/>
        <v>36919169835.491219</v>
      </c>
      <c r="O48">
        <f t="shared" si="25"/>
        <v>36040686908.293358</v>
      </c>
      <c r="P48">
        <f t="shared" si="25"/>
        <v>35162203981.095497</v>
      </c>
      <c r="Q48">
        <f t="shared" si="25"/>
        <v>34283721053.897636</v>
      </c>
      <c r="R48" s="31">
        <f>VLOOKUP($B$1,'Multipliers and Adjustments'!$A$67:$I$83,TRUNC(COLUMN(R$2)/5)+2,FALSE)*SUMIFS('EPA Data'!$K:$K,'EPA Data'!$L:$L,$B$1,'EPA Data'!$C:$C,R$2,'EPA Data'!$G:$G,"&gt;="&amp;$A48,'EPA Data'!$G:$G,"&lt;"&amp;$B48)*unit_conv</f>
        <v>33405238126.69978</v>
      </c>
      <c r="S48">
        <f t="shared" si="26"/>
        <v>32013697268.226448</v>
      </c>
      <c r="T48">
        <f t="shared" si="26"/>
        <v>30622156409.753117</v>
      </c>
      <c r="U48">
        <f t="shared" si="26"/>
        <v>29230615551.279785</v>
      </c>
      <c r="V48">
        <f t="shared" si="26"/>
        <v>27839074692.806454</v>
      </c>
      <c r="W48" s="31">
        <f>VLOOKUP($B$1,'Multipliers and Adjustments'!$A$67:$I$83,TRUNC(COLUMN(W$2)/5)+2,FALSE)*SUMIFS('EPA Data'!$K:$K,'EPA Data'!$L:$L,$B$1,'EPA Data'!$C:$C,W$2,'EPA Data'!$G:$G,"&gt;="&amp;$A48,'EPA Data'!$G:$G,"&lt;"&amp;$B48)*unit_conv</f>
        <v>26447533834.333126</v>
      </c>
      <c r="X48">
        <f t="shared" si="27"/>
        <v>24619701043.700569</v>
      </c>
      <c r="Y48">
        <f t="shared" si="27"/>
        <v>22791868253.068012</v>
      </c>
      <c r="Z48">
        <f t="shared" si="27"/>
        <v>20964035462.435455</v>
      </c>
      <c r="AA48">
        <f t="shared" si="27"/>
        <v>19136202671.802898</v>
      </c>
      <c r="AB48" s="31">
        <f>VLOOKUP($B$1,'Multipliers and Adjustments'!$A$67:$I$83,TRUNC(COLUMN(AB$2)/5)+2,FALSE)*SUMIFS('EPA Data'!$K:$K,'EPA Data'!$L:$L,$B$1,'EPA Data'!$C:$C,AB$2,'EPA Data'!$G:$G,"&gt;="&amp;$A48,'EPA Data'!$G:$G,"&lt;"&amp;$B48)*unit_conv</f>
        <v>17308369881.170334</v>
      </c>
      <c r="AC48">
        <f t="shared" si="28"/>
        <v>17754417110.713623</v>
      </c>
      <c r="AD48">
        <f t="shared" si="28"/>
        <v>18200464340.256912</v>
      </c>
      <c r="AE48">
        <f t="shared" si="28"/>
        <v>18646511569.800201</v>
      </c>
      <c r="AF48">
        <f t="shared" si="28"/>
        <v>19092558799.343491</v>
      </c>
      <c r="AG48" s="31">
        <f>VLOOKUP($B$1,'Multipliers and Adjustments'!$A$67:$I$83,TRUNC(COLUMN(AG$2)/5)+2,FALSE)*SUMIFS('EPA Data'!$K:$K,'EPA Data'!$L:$L,$B$1,'EPA Data'!$C:$C,AG$2,'EPA Data'!$G:$G,"&gt;="&amp;$A48,'EPA Data'!$G:$G,"&lt;"&amp;$B48)*unit_conv</f>
        <v>19538606028.886787</v>
      </c>
      <c r="AH48">
        <f t="shared" si="29"/>
        <v>19639649751.917046</v>
      </c>
      <c r="AI48">
        <f t="shared" si="29"/>
        <v>19740693474.947304</v>
      </c>
      <c r="AJ48">
        <f t="shared" si="29"/>
        <v>19841737197.977562</v>
      </c>
      <c r="AK48">
        <f t="shared" si="29"/>
        <v>19942780921.00782</v>
      </c>
      <c r="AL48" s="31">
        <f>VLOOKUP($B$1,'Multipliers and Adjustments'!$A$67:$I$83,TRUNC(COLUMN(AL$2)/5)+2,FALSE)*SUMIFS('EPA Data'!$K:$K,'EPA Data'!$L:$L,$B$1,'EPA Data'!$C:$C,AL$2,'EPA Data'!$G:$G,"&gt;="&amp;$A48,'EPA Data'!$G:$G,"&lt;"&amp;$B48)*unit_conv</f>
        <v>20043824644.038071</v>
      </c>
    </row>
    <row r="49" spans="1:38" x14ac:dyDescent="0.35">
      <c r="A49" s="12">
        <f t="shared" si="14"/>
        <v>300</v>
      </c>
      <c r="B49" s="11">
        <f t="shared" si="7"/>
        <v>350</v>
      </c>
      <c r="C49" s="31">
        <f>VLOOKUP($B$1,'Multipliers and Adjustments'!$A$67:$I$83,TRUNC(COLUMN(C$2)/5)+2,FALSE)*SUMIFS('EPA Data'!$K:$K,'EPA Data'!$L:$L,$B$1,'EPA Data'!$C:$C,C$2,'EPA Data'!$G:$G,"&gt;="&amp;$A49,'EPA Data'!$G:$G,"&lt;"&amp;$B49)*unit_conv</f>
        <v>23996418005.389355</v>
      </c>
      <c r="D49">
        <f t="shared" si="23"/>
        <v>19449773591.241482</v>
      </c>
      <c r="E49">
        <f t="shared" si="23"/>
        <v>14903129177.093609</v>
      </c>
      <c r="F49">
        <f t="shared" si="23"/>
        <v>10356484762.945736</v>
      </c>
      <c r="G49">
        <f t="shared" si="23"/>
        <v>5809840348.797863</v>
      </c>
      <c r="H49" s="31">
        <f>VLOOKUP($B$1,'Multipliers and Adjustments'!$A$67:$I$83,TRUNC(COLUMN(H$2)/5)+2,FALSE)*SUMIFS('EPA Data'!$K:$K,'EPA Data'!$L:$L,$B$1,'EPA Data'!$C:$C,H$2,'EPA Data'!$G:$G,"&gt;="&amp;$A49,'EPA Data'!$G:$G,"&lt;"&amp;$B49)*unit_conv</f>
        <v>1263195934.6499884</v>
      </c>
      <c r="I49">
        <f t="shared" si="24"/>
        <v>2982391020.4622641</v>
      </c>
      <c r="J49">
        <f t="shared" si="24"/>
        <v>4701586106.2745399</v>
      </c>
      <c r="K49">
        <f t="shared" si="24"/>
        <v>6420781192.0868158</v>
      </c>
      <c r="L49">
        <f t="shared" si="24"/>
        <v>8139976277.8990917</v>
      </c>
      <c r="M49" s="31">
        <f>VLOOKUP($B$1,'Multipliers and Adjustments'!$A$67:$I$83,TRUNC(COLUMN(M$2)/5)+2,FALSE)*SUMIFS('EPA Data'!$K:$K,'EPA Data'!$L:$L,$B$1,'EPA Data'!$C:$C,M$2,'EPA Data'!$G:$G,"&gt;="&amp;$A49,'EPA Data'!$G:$G,"&lt;"&amp;$B49)*unit_conv</f>
        <v>9859171363.7113667</v>
      </c>
      <c r="N49">
        <f t="shared" si="25"/>
        <v>9491656455.8989449</v>
      </c>
      <c r="O49">
        <f t="shared" si="25"/>
        <v>9124141548.0865231</v>
      </c>
      <c r="P49">
        <f t="shared" si="25"/>
        <v>8756626640.2741013</v>
      </c>
      <c r="Q49">
        <f t="shared" si="25"/>
        <v>8389111732.4616795</v>
      </c>
      <c r="R49" s="31">
        <f>VLOOKUP($B$1,'Multipliers and Adjustments'!$A$67:$I$83,TRUNC(COLUMN(R$2)/5)+2,FALSE)*SUMIFS('EPA Data'!$K:$K,'EPA Data'!$L:$L,$B$1,'EPA Data'!$C:$C,R$2,'EPA Data'!$G:$G,"&gt;="&amp;$A49,'EPA Data'!$G:$G,"&lt;"&amp;$B49)*unit_conv</f>
        <v>8021596824.6492558</v>
      </c>
      <c r="S49">
        <f t="shared" si="26"/>
        <v>7546090758.7850552</v>
      </c>
      <c r="T49">
        <f t="shared" si="26"/>
        <v>7070584692.9208546</v>
      </c>
      <c r="U49">
        <f t="shared" si="26"/>
        <v>6595078627.056654</v>
      </c>
      <c r="V49">
        <f t="shared" si="26"/>
        <v>6119572561.1924534</v>
      </c>
      <c r="W49" s="31">
        <f>VLOOKUP($B$1,'Multipliers and Adjustments'!$A$67:$I$83,TRUNC(COLUMN(W$2)/5)+2,FALSE)*SUMIFS('EPA Data'!$K:$K,'EPA Data'!$L:$L,$B$1,'EPA Data'!$C:$C,W$2,'EPA Data'!$G:$G,"&gt;="&amp;$A49,'EPA Data'!$G:$G,"&lt;"&amp;$B49)*unit_conv</f>
        <v>5644066495.3282547</v>
      </c>
      <c r="X49">
        <f t="shared" si="27"/>
        <v>7669278626.5666227</v>
      </c>
      <c r="Y49">
        <f t="shared" si="27"/>
        <v>9694490757.8049908</v>
      </c>
      <c r="Z49">
        <f t="shared" si="27"/>
        <v>11719702889.043358</v>
      </c>
      <c r="AA49">
        <f t="shared" si="27"/>
        <v>13744915020.281725</v>
      </c>
      <c r="AB49" s="31">
        <f>VLOOKUP($B$1,'Multipliers and Adjustments'!$A$67:$I$83,TRUNC(COLUMN(AB$2)/5)+2,FALSE)*SUMIFS('EPA Data'!$K:$K,'EPA Data'!$L:$L,$B$1,'EPA Data'!$C:$C,AB$2,'EPA Data'!$G:$G,"&gt;="&amp;$A49,'EPA Data'!$G:$G,"&lt;"&amp;$B49)*unit_conv</f>
        <v>15770127151.520094</v>
      </c>
      <c r="AC49">
        <f t="shared" si="28"/>
        <v>15665545910.552994</v>
      </c>
      <c r="AD49">
        <f t="shared" si="28"/>
        <v>15560964669.585894</v>
      </c>
      <c r="AE49">
        <f t="shared" si="28"/>
        <v>15456383428.618793</v>
      </c>
      <c r="AF49">
        <f t="shared" si="28"/>
        <v>15351802187.651693</v>
      </c>
      <c r="AG49" s="31">
        <f>VLOOKUP($B$1,'Multipliers and Adjustments'!$A$67:$I$83,TRUNC(COLUMN(AG$2)/5)+2,FALSE)*SUMIFS('EPA Data'!$K:$K,'EPA Data'!$L:$L,$B$1,'EPA Data'!$C:$C,AG$2,'EPA Data'!$G:$G,"&gt;="&amp;$A49,'EPA Data'!$G:$G,"&lt;"&amp;$B49)*unit_conv</f>
        <v>15247220946.684597</v>
      </c>
      <c r="AH49">
        <f t="shared" si="29"/>
        <v>15186559383.615738</v>
      </c>
      <c r="AI49">
        <f t="shared" si="29"/>
        <v>15125897820.546879</v>
      </c>
      <c r="AJ49">
        <f t="shared" si="29"/>
        <v>15065236257.47802</v>
      </c>
      <c r="AK49">
        <f t="shared" si="29"/>
        <v>15004574694.409161</v>
      </c>
      <c r="AL49" s="31">
        <f>VLOOKUP($B$1,'Multipliers and Adjustments'!$A$67:$I$83,TRUNC(COLUMN(AL$2)/5)+2,FALSE)*SUMIFS('EPA Data'!$K:$K,'EPA Data'!$L:$L,$B$1,'EPA Data'!$C:$C,AL$2,'EPA Data'!$G:$G,"&gt;="&amp;$A49,'EPA Data'!$G:$G,"&lt;"&amp;$B49)*unit_conv</f>
        <v>14943913131.340298</v>
      </c>
    </row>
    <row r="50" spans="1:38" x14ac:dyDescent="0.35">
      <c r="A50" s="12">
        <f t="shared" si="14"/>
        <v>350</v>
      </c>
      <c r="B50" s="11">
        <f t="shared" si="7"/>
        <v>400</v>
      </c>
      <c r="C50" s="31">
        <f>VLOOKUP($B$1,'Multipliers and Adjustments'!$A$67:$I$83,TRUNC(COLUMN(C$2)/5)+2,FALSE)*SUMIFS('EPA Data'!$K:$K,'EPA Data'!$L:$L,$B$1,'EPA Data'!$C:$C,C$2,'EPA Data'!$G:$G,"&gt;="&amp;$A50,'EPA Data'!$G:$G,"&lt;"&amp;$B50)*unit_conv</f>
        <v>93143332589.528595</v>
      </c>
      <c r="D50">
        <f t="shared" ref="D50:G65" si="30">C50+($H50-$C50)/5</f>
        <v>82112927950.359482</v>
      </c>
      <c r="E50">
        <f t="shared" si="30"/>
        <v>71082523311.190369</v>
      </c>
      <c r="F50">
        <f t="shared" si="30"/>
        <v>60052118672.021255</v>
      </c>
      <c r="G50">
        <f t="shared" si="30"/>
        <v>49021714032.852142</v>
      </c>
      <c r="H50" s="31">
        <f>VLOOKUP($B$1,'Multipliers and Adjustments'!$A$67:$I$83,TRUNC(COLUMN(H$2)/5)+2,FALSE)*SUMIFS('EPA Data'!$K:$K,'EPA Data'!$L:$L,$B$1,'EPA Data'!$C:$C,H$2,'EPA Data'!$G:$G,"&gt;="&amp;$A50,'EPA Data'!$G:$G,"&lt;"&amp;$B50)*unit_conv</f>
        <v>37991309393.683014</v>
      </c>
      <c r="I50">
        <f t="shared" si="24"/>
        <v>38942040256.430153</v>
      </c>
      <c r="J50">
        <f t="shared" si="24"/>
        <v>39892771119.177292</v>
      </c>
      <c r="K50">
        <f t="shared" si="24"/>
        <v>40843501981.924431</v>
      </c>
      <c r="L50">
        <f t="shared" si="24"/>
        <v>41794232844.67157</v>
      </c>
      <c r="M50" s="31">
        <f>VLOOKUP($B$1,'Multipliers and Adjustments'!$A$67:$I$83,TRUNC(COLUMN(M$2)/5)+2,FALSE)*SUMIFS('EPA Data'!$K:$K,'EPA Data'!$L:$L,$B$1,'EPA Data'!$C:$C,M$2,'EPA Data'!$G:$G,"&gt;="&amp;$A50,'EPA Data'!$G:$G,"&lt;"&amp;$B50)*unit_conv</f>
        <v>42744963707.418694</v>
      </c>
      <c r="N50">
        <f t="shared" si="25"/>
        <v>41780011732.969406</v>
      </c>
      <c r="O50">
        <f t="shared" si="25"/>
        <v>40815059758.520119</v>
      </c>
      <c r="P50">
        <f t="shared" si="25"/>
        <v>39850107784.070831</v>
      </c>
      <c r="Q50">
        <f t="shared" si="25"/>
        <v>38885155809.621544</v>
      </c>
      <c r="R50" s="31">
        <f>VLOOKUP($B$1,'Multipliers and Adjustments'!$A$67:$I$83,TRUNC(COLUMN(R$2)/5)+2,FALSE)*SUMIFS('EPA Data'!$K:$K,'EPA Data'!$L:$L,$B$1,'EPA Data'!$C:$C,R$2,'EPA Data'!$G:$G,"&gt;="&amp;$A50,'EPA Data'!$G:$G,"&lt;"&amp;$B50)*unit_conv</f>
        <v>37920203835.172241</v>
      </c>
      <c r="S50">
        <f t="shared" si="26"/>
        <v>36013263444.022102</v>
      </c>
      <c r="T50">
        <f t="shared" si="26"/>
        <v>34106323052.871964</v>
      </c>
      <c r="U50">
        <f t="shared" si="26"/>
        <v>32199382661.721825</v>
      </c>
      <c r="V50">
        <f t="shared" si="26"/>
        <v>30292442270.571686</v>
      </c>
      <c r="W50" s="31">
        <f>VLOOKUP($B$1,'Multipliers and Adjustments'!$A$67:$I$83,TRUNC(COLUMN(W$2)/5)+2,FALSE)*SUMIFS('EPA Data'!$K:$K,'EPA Data'!$L:$L,$B$1,'EPA Data'!$C:$C,W$2,'EPA Data'!$G:$G,"&gt;="&amp;$A50,'EPA Data'!$G:$G,"&lt;"&amp;$B50)*unit_conv</f>
        <v>28385501879.421547</v>
      </c>
      <c r="X50">
        <f t="shared" si="27"/>
        <v>27249611685.87048</v>
      </c>
      <c r="Y50">
        <f t="shared" si="27"/>
        <v>26113721492.319412</v>
      </c>
      <c r="Z50">
        <f t="shared" si="27"/>
        <v>24977831298.768345</v>
      </c>
      <c r="AA50">
        <f t="shared" si="27"/>
        <v>23841941105.217278</v>
      </c>
      <c r="AB50" s="31">
        <f>VLOOKUP($B$1,'Multipliers and Adjustments'!$A$67:$I$83,TRUNC(COLUMN(AB$2)/5)+2,FALSE)*SUMIFS('EPA Data'!$K:$K,'EPA Data'!$L:$L,$B$1,'EPA Data'!$C:$C,AB$2,'EPA Data'!$G:$G,"&gt;="&amp;$A50,'EPA Data'!$G:$G,"&lt;"&amp;$B50)*unit_conv</f>
        <v>22706050911.666214</v>
      </c>
      <c r="AC50">
        <f t="shared" si="28"/>
        <v>23009194304.311333</v>
      </c>
      <c r="AD50">
        <f t="shared" si="28"/>
        <v>23312337696.956451</v>
      </c>
      <c r="AE50">
        <f t="shared" si="28"/>
        <v>23615481089.60157</v>
      </c>
      <c r="AF50">
        <f t="shared" si="28"/>
        <v>23918624482.246689</v>
      </c>
      <c r="AG50" s="31">
        <f>VLOOKUP($B$1,'Multipliers and Adjustments'!$A$67:$I$83,TRUNC(COLUMN(AG$2)/5)+2,FALSE)*SUMIFS('EPA Data'!$K:$K,'EPA Data'!$L:$L,$B$1,'EPA Data'!$C:$C,AG$2,'EPA Data'!$G:$G,"&gt;="&amp;$A50,'EPA Data'!$G:$G,"&lt;"&amp;$B50)*unit_conv</f>
        <v>24221767874.891804</v>
      </c>
      <c r="AH50">
        <f t="shared" si="29"/>
        <v>24248603388.512733</v>
      </c>
      <c r="AI50">
        <f t="shared" si="29"/>
        <v>24275438902.133663</v>
      </c>
      <c r="AJ50">
        <f t="shared" si="29"/>
        <v>24302274415.754593</v>
      </c>
      <c r="AK50">
        <f t="shared" si="29"/>
        <v>24329109929.375523</v>
      </c>
      <c r="AL50" s="31">
        <f>VLOOKUP($B$1,'Multipliers and Adjustments'!$A$67:$I$83,TRUNC(COLUMN(AL$2)/5)+2,FALSE)*SUMIFS('EPA Data'!$K:$K,'EPA Data'!$L:$L,$B$1,'EPA Data'!$C:$C,AL$2,'EPA Data'!$G:$G,"&gt;="&amp;$A50,'EPA Data'!$G:$G,"&lt;"&amp;$B50)*unit_conv</f>
        <v>24355945442.996456</v>
      </c>
    </row>
    <row r="51" spans="1:38" x14ac:dyDescent="0.35">
      <c r="A51" s="12">
        <f t="shared" si="14"/>
        <v>400</v>
      </c>
      <c r="B51" s="11">
        <f t="shared" si="7"/>
        <v>450</v>
      </c>
      <c r="C51" s="31">
        <f>VLOOKUP($B$1,'Multipliers and Adjustments'!$A$67:$I$83,TRUNC(COLUMN(C$2)/5)+2,FALSE)*SUMIFS('EPA Data'!$K:$K,'EPA Data'!$L:$L,$B$1,'EPA Data'!$C:$C,C$2,'EPA Data'!$G:$G,"&gt;="&amp;$A51,'EPA Data'!$G:$G,"&lt;"&amp;$B51)*unit_conv</f>
        <v>12468433278.900108</v>
      </c>
      <c r="D51">
        <f t="shared" si="30"/>
        <v>25545099553.705696</v>
      </c>
      <c r="E51">
        <f t="shared" si="30"/>
        <v>38621765828.511284</v>
      </c>
      <c r="F51">
        <f t="shared" si="30"/>
        <v>51698432103.316872</v>
      </c>
      <c r="G51">
        <f t="shared" si="30"/>
        <v>64775098378.122459</v>
      </c>
      <c r="H51" s="31">
        <f>VLOOKUP($B$1,'Multipliers and Adjustments'!$A$67:$I$83,TRUNC(COLUMN(H$2)/5)+2,FALSE)*SUMIFS('EPA Data'!$K:$K,'EPA Data'!$L:$L,$B$1,'EPA Data'!$C:$C,H$2,'EPA Data'!$G:$G,"&gt;="&amp;$A51,'EPA Data'!$G:$G,"&lt;"&amp;$B51)*unit_conv</f>
        <v>77851764652.928055</v>
      </c>
      <c r="I51">
        <f t="shared" si="24"/>
        <v>79706092711.085098</v>
      </c>
      <c r="J51">
        <f t="shared" si="24"/>
        <v>81560420769.242142</v>
      </c>
      <c r="K51">
        <f t="shared" si="24"/>
        <v>83414748827.399185</v>
      </c>
      <c r="L51">
        <f t="shared" si="24"/>
        <v>85269076885.556229</v>
      </c>
      <c r="M51" s="31">
        <f>VLOOKUP($B$1,'Multipliers and Adjustments'!$A$67:$I$83,TRUNC(COLUMN(M$2)/5)+2,FALSE)*SUMIFS('EPA Data'!$K:$K,'EPA Data'!$L:$L,$B$1,'EPA Data'!$C:$C,M$2,'EPA Data'!$G:$G,"&gt;="&amp;$A51,'EPA Data'!$G:$G,"&lt;"&amp;$B51)*unit_conv</f>
        <v>87123404943.713257</v>
      </c>
      <c r="N51">
        <f t="shared" si="25"/>
        <v>83807532134.795456</v>
      </c>
      <c r="O51">
        <f t="shared" si="25"/>
        <v>80491659325.877655</v>
      </c>
      <c r="P51">
        <f t="shared" si="25"/>
        <v>77175786516.959854</v>
      </c>
      <c r="Q51">
        <f t="shared" si="25"/>
        <v>73859913708.042053</v>
      </c>
      <c r="R51" s="31">
        <f>VLOOKUP($B$1,'Multipliers and Adjustments'!$A$67:$I$83,TRUNC(COLUMN(R$2)/5)+2,FALSE)*SUMIFS('EPA Data'!$K:$K,'EPA Data'!$L:$L,$B$1,'EPA Data'!$C:$C,R$2,'EPA Data'!$G:$G,"&gt;="&amp;$A51,'EPA Data'!$G:$G,"&lt;"&amp;$B51)*unit_conv</f>
        <v>70544040899.124252</v>
      </c>
      <c r="S51">
        <f t="shared" si="26"/>
        <v>66585833820.278313</v>
      </c>
      <c r="T51">
        <f t="shared" si="26"/>
        <v>62627626741.432373</v>
      </c>
      <c r="U51">
        <f t="shared" si="26"/>
        <v>58669419662.586433</v>
      </c>
      <c r="V51">
        <f t="shared" si="26"/>
        <v>54711212583.740494</v>
      </c>
      <c r="W51" s="31">
        <f>VLOOKUP($B$1,'Multipliers and Adjustments'!$A$67:$I$83,TRUNC(COLUMN(W$2)/5)+2,FALSE)*SUMIFS('EPA Data'!$K:$K,'EPA Data'!$L:$L,$B$1,'EPA Data'!$C:$C,W$2,'EPA Data'!$G:$G,"&gt;="&amp;$A51,'EPA Data'!$G:$G,"&lt;"&amp;$B51)*unit_conv</f>
        <v>50753005504.894539</v>
      </c>
      <c r="X51">
        <f t="shared" si="27"/>
        <v>50321629852.482185</v>
      </c>
      <c r="Y51">
        <f t="shared" si="27"/>
        <v>49890254200.069832</v>
      </c>
      <c r="Z51">
        <f t="shared" si="27"/>
        <v>49458878547.657478</v>
      </c>
      <c r="AA51">
        <f t="shared" si="27"/>
        <v>49027502895.245125</v>
      </c>
      <c r="AB51" s="31">
        <f>VLOOKUP($B$1,'Multipliers and Adjustments'!$A$67:$I$83,TRUNC(COLUMN(AB$2)/5)+2,FALSE)*SUMIFS('EPA Data'!$K:$K,'EPA Data'!$L:$L,$B$1,'EPA Data'!$C:$C,AB$2,'EPA Data'!$G:$G,"&gt;="&amp;$A51,'EPA Data'!$G:$G,"&lt;"&amp;$B51)*unit_conv</f>
        <v>48596127242.832771</v>
      </c>
      <c r="AC51">
        <f t="shared" si="28"/>
        <v>47367313191.158844</v>
      </c>
      <c r="AD51">
        <f t="shared" si="28"/>
        <v>46138499139.484917</v>
      </c>
      <c r="AE51">
        <f t="shared" si="28"/>
        <v>44909685087.810989</v>
      </c>
      <c r="AF51">
        <f t="shared" si="28"/>
        <v>43680871036.137062</v>
      </c>
      <c r="AG51" s="31">
        <f>VLOOKUP($B$1,'Multipliers and Adjustments'!$A$67:$I$83,TRUNC(COLUMN(AG$2)/5)+2,FALSE)*SUMIFS('EPA Data'!$K:$K,'EPA Data'!$L:$L,$B$1,'EPA Data'!$C:$C,AG$2,'EPA Data'!$G:$G,"&gt;="&amp;$A51,'EPA Data'!$G:$G,"&lt;"&amp;$B51)*unit_conv</f>
        <v>42452056984.463135</v>
      </c>
      <c r="AH51">
        <f t="shared" si="29"/>
        <v>41778379375.446388</v>
      </c>
      <c r="AI51">
        <f t="shared" si="29"/>
        <v>41104701766.429642</v>
      </c>
      <c r="AJ51">
        <f t="shared" si="29"/>
        <v>40431024157.412895</v>
      </c>
      <c r="AK51">
        <f t="shared" si="29"/>
        <v>39757346548.396149</v>
      </c>
      <c r="AL51" s="31">
        <f>VLOOKUP($B$1,'Multipliers and Adjustments'!$A$67:$I$83,TRUNC(COLUMN(AL$2)/5)+2,FALSE)*SUMIFS('EPA Data'!$K:$K,'EPA Data'!$L:$L,$B$1,'EPA Data'!$C:$C,AL$2,'EPA Data'!$G:$G,"&gt;="&amp;$A51,'EPA Data'!$G:$G,"&lt;"&amp;$B51)*unit_conv</f>
        <v>39083668939.37941</v>
      </c>
    </row>
    <row r="52" spans="1:38" x14ac:dyDescent="0.35">
      <c r="A52" s="12">
        <f t="shared" si="14"/>
        <v>450</v>
      </c>
      <c r="B52" s="11">
        <f t="shared" si="7"/>
        <v>500</v>
      </c>
      <c r="C52" s="31">
        <f>VLOOKUP($B$1,'Multipliers and Adjustments'!$A$67:$I$83,TRUNC(COLUMN(C$2)/5)+2,FALSE)*SUMIFS('EPA Data'!$K:$K,'EPA Data'!$L:$L,$B$1,'EPA Data'!$C:$C,C$2,'EPA Data'!$G:$G,"&gt;="&amp;$A52,'EPA Data'!$G:$G,"&lt;"&amp;$B52)*unit_conv</f>
        <v>31225758230.131874</v>
      </c>
      <c r="D52">
        <f t="shared" si="30"/>
        <v>34825956047.036819</v>
      </c>
      <c r="E52">
        <f t="shared" si="30"/>
        <v>38426153863.941765</v>
      </c>
      <c r="F52">
        <f t="shared" si="30"/>
        <v>42026351680.84671</v>
      </c>
      <c r="G52">
        <f t="shared" si="30"/>
        <v>45626549497.751656</v>
      </c>
      <c r="H52" s="31">
        <f>VLOOKUP($B$1,'Multipliers and Adjustments'!$A$67:$I$83,TRUNC(COLUMN(H$2)/5)+2,FALSE)*SUMIFS('EPA Data'!$K:$K,'EPA Data'!$L:$L,$B$1,'EPA Data'!$C:$C,H$2,'EPA Data'!$G:$G,"&gt;="&amp;$A52,'EPA Data'!$G:$G,"&lt;"&amp;$B52)*unit_conv</f>
        <v>49226747314.656586</v>
      </c>
      <c r="I52">
        <f t="shared" ref="I52:L67" si="31">H52+($M52-$H52)/5</f>
        <v>43887854738.916588</v>
      </c>
      <c r="J52">
        <f t="shared" si="31"/>
        <v>38548962163.17659</v>
      </c>
      <c r="K52">
        <f t="shared" si="31"/>
        <v>33210069587.436592</v>
      </c>
      <c r="L52">
        <f t="shared" si="31"/>
        <v>27871177011.696594</v>
      </c>
      <c r="M52" s="31">
        <f>VLOOKUP($B$1,'Multipliers and Adjustments'!$A$67:$I$83,TRUNC(COLUMN(M$2)/5)+2,FALSE)*SUMIFS('EPA Data'!$K:$K,'EPA Data'!$L:$L,$B$1,'EPA Data'!$C:$C,M$2,'EPA Data'!$G:$G,"&gt;="&amp;$A52,'EPA Data'!$G:$G,"&lt;"&amp;$B52)*unit_conv</f>
        <v>22532284435.956608</v>
      </c>
      <c r="N52">
        <f t="shared" ref="N52:Q67" si="32">M52+($R52-$M52)/5</f>
        <v>22689857189.182686</v>
      </c>
      <c r="O52">
        <f t="shared" si="32"/>
        <v>22847429942.408764</v>
      </c>
      <c r="P52">
        <f t="shared" si="32"/>
        <v>23005002695.634842</v>
      </c>
      <c r="Q52">
        <f t="shared" si="32"/>
        <v>23162575448.86092</v>
      </c>
      <c r="R52" s="31">
        <f>VLOOKUP($B$1,'Multipliers and Adjustments'!$A$67:$I$83,TRUNC(COLUMN(R$2)/5)+2,FALSE)*SUMIFS('EPA Data'!$K:$K,'EPA Data'!$L:$L,$B$1,'EPA Data'!$C:$C,R$2,'EPA Data'!$G:$G,"&gt;="&amp;$A52,'EPA Data'!$G:$G,"&lt;"&amp;$B52)*unit_conv</f>
        <v>23320148202.087002</v>
      </c>
      <c r="S52">
        <f t="shared" ref="S52:V67" si="33">R52+($W52-$R52)/5</f>
        <v>23231520803.248734</v>
      </c>
      <c r="T52">
        <f t="shared" si="33"/>
        <v>23142893404.410465</v>
      </c>
      <c r="U52">
        <f t="shared" si="33"/>
        <v>23054266005.572197</v>
      </c>
      <c r="V52">
        <f t="shared" si="33"/>
        <v>22965638606.733929</v>
      </c>
      <c r="W52" s="31">
        <f>VLOOKUP($B$1,'Multipliers and Adjustments'!$A$67:$I$83,TRUNC(COLUMN(W$2)/5)+2,FALSE)*SUMIFS('EPA Data'!$K:$K,'EPA Data'!$L:$L,$B$1,'EPA Data'!$C:$C,W$2,'EPA Data'!$G:$G,"&gt;="&amp;$A52,'EPA Data'!$G:$G,"&lt;"&amp;$B52)*unit_conv</f>
        <v>22877011207.89566</v>
      </c>
      <c r="X52">
        <f t="shared" ref="X52:AA67" si="34">W52+($AB52-$W52)/5</f>
        <v>23251209714.405315</v>
      </c>
      <c r="Y52">
        <f t="shared" si="34"/>
        <v>23625408220.91497</v>
      </c>
      <c r="Z52">
        <f t="shared" si="34"/>
        <v>23999606727.424625</v>
      </c>
      <c r="AA52">
        <f t="shared" si="34"/>
        <v>24373805233.93428</v>
      </c>
      <c r="AB52" s="31">
        <f>VLOOKUP($B$1,'Multipliers and Adjustments'!$A$67:$I$83,TRUNC(COLUMN(AB$2)/5)+2,FALSE)*SUMIFS('EPA Data'!$K:$K,'EPA Data'!$L:$L,$B$1,'EPA Data'!$C:$C,AB$2,'EPA Data'!$G:$G,"&gt;="&amp;$A52,'EPA Data'!$G:$G,"&lt;"&amp;$B52)*unit_conv</f>
        <v>24748003740.443939</v>
      </c>
      <c r="AC52">
        <f t="shared" ref="AC52:AF67" si="35">AB52+($AG52-$AB52)/5</f>
        <v>25224784582.199203</v>
      </c>
      <c r="AD52">
        <f t="shared" si="35"/>
        <v>25701565423.954468</v>
      </c>
      <c r="AE52">
        <f t="shared" si="35"/>
        <v>26178346265.709732</v>
      </c>
      <c r="AF52">
        <f t="shared" si="35"/>
        <v>26655127107.464996</v>
      </c>
      <c r="AG52" s="31">
        <f>VLOOKUP($B$1,'Multipliers and Adjustments'!$A$67:$I$83,TRUNC(COLUMN(AG$2)/5)+2,FALSE)*SUMIFS('EPA Data'!$K:$K,'EPA Data'!$L:$L,$B$1,'EPA Data'!$C:$C,AG$2,'EPA Data'!$G:$G,"&gt;="&amp;$A52,'EPA Data'!$G:$G,"&lt;"&amp;$B52)*unit_conv</f>
        <v>27131907949.220261</v>
      </c>
      <c r="AH52">
        <f t="shared" ref="AH52:AK67" si="36">AG52+($AL52-$AG52)/5</f>
        <v>38331030941.675728</v>
      </c>
      <c r="AI52">
        <f t="shared" si="36"/>
        <v>49530153934.131195</v>
      </c>
      <c r="AJ52">
        <f t="shared" si="36"/>
        <v>60729276926.586662</v>
      </c>
      <c r="AK52">
        <f t="shared" si="36"/>
        <v>71928399919.04213</v>
      </c>
      <c r="AL52" s="31">
        <f>VLOOKUP($B$1,'Multipliers and Adjustments'!$A$67:$I$83,TRUNC(COLUMN(AL$2)/5)+2,FALSE)*SUMIFS('EPA Data'!$K:$K,'EPA Data'!$L:$L,$B$1,'EPA Data'!$C:$C,AL$2,'EPA Data'!$G:$G,"&gt;="&amp;$A52,'EPA Data'!$G:$G,"&lt;"&amp;$B52)*unit_conv</f>
        <v>83127522911.497604</v>
      </c>
    </row>
    <row r="53" spans="1:38" x14ac:dyDescent="0.35">
      <c r="A53" s="12">
        <f t="shared" si="14"/>
        <v>500</v>
      </c>
      <c r="B53" s="11">
        <f t="shared" si="7"/>
        <v>550</v>
      </c>
      <c r="C53" s="31">
        <f>VLOOKUP($B$1,'Multipliers and Adjustments'!$A$67:$I$83,TRUNC(COLUMN(C$2)/5)+2,FALSE)*SUMIFS('EPA Data'!$K:$K,'EPA Data'!$L:$L,$B$1,'EPA Data'!$C:$C,C$2,'EPA Data'!$G:$G,"&gt;="&amp;$A53,'EPA Data'!$G:$G,"&lt;"&amp;$B53)*unit_conv</f>
        <v>1232483349.3092096</v>
      </c>
      <c r="D53">
        <f t="shared" si="30"/>
        <v>985986679.44736767</v>
      </c>
      <c r="E53">
        <f t="shared" si="30"/>
        <v>739490009.58552575</v>
      </c>
      <c r="F53">
        <f t="shared" si="30"/>
        <v>492993339.72368383</v>
      </c>
      <c r="G53">
        <f t="shared" si="30"/>
        <v>246496669.86184192</v>
      </c>
      <c r="H53" s="31">
        <f>VLOOKUP($B$1,'Multipliers and Adjustments'!$A$67:$I$83,TRUNC(COLUMN(H$2)/5)+2,FALSE)*SUMIFS('EPA Data'!$K:$K,'EPA Data'!$L:$L,$B$1,'EPA Data'!$C:$C,H$2,'EPA Data'!$G:$G,"&gt;="&amp;$A53,'EPA Data'!$G:$G,"&lt;"&amp;$B53)*unit_conv</f>
        <v>0</v>
      </c>
      <c r="I53">
        <f t="shared" si="31"/>
        <v>6789642869.876936</v>
      </c>
      <c r="J53">
        <f t="shared" si="31"/>
        <v>13579285739.753872</v>
      </c>
      <c r="K53">
        <f t="shared" si="31"/>
        <v>20368928609.630806</v>
      </c>
      <c r="L53">
        <f t="shared" si="31"/>
        <v>27158571479.507744</v>
      </c>
      <c r="M53" s="31">
        <f>VLOOKUP($B$1,'Multipliers and Adjustments'!$A$67:$I$83,TRUNC(COLUMN(M$2)/5)+2,FALSE)*SUMIFS('EPA Data'!$K:$K,'EPA Data'!$L:$L,$B$1,'EPA Data'!$C:$C,M$2,'EPA Data'!$G:$G,"&gt;="&amp;$A53,'EPA Data'!$G:$G,"&lt;"&amp;$B53)*unit_conv</f>
        <v>33948214349.384678</v>
      </c>
      <c r="N53">
        <f t="shared" si="32"/>
        <v>32588247993.741497</v>
      </c>
      <c r="O53">
        <f t="shared" si="32"/>
        <v>31228281638.098316</v>
      </c>
      <c r="P53">
        <f t="shared" si="32"/>
        <v>29868315282.455135</v>
      </c>
      <c r="Q53">
        <f t="shared" si="32"/>
        <v>28508348926.811954</v>
      </c>
      <c r="R53" s="31">
        <f>VLOOKUP($B$1,'Multipliers and Adjustments'!$A$67:$I$83,TRUNC(COLUMN(R$2)/5)+2,FALSE)*SUMIFS('EPA Data'!$K:$K,'EPA Data'!$L:$L,$B$1,'EPA Data'!$C:$C,R$2,'EPA Data'!$G:$G,"&gt;="&amp;$A53,'EPA Data'!$G:$G,"&lt;"&amp;$B53)*unit_conv</f>
        <v>27148382571.168774</v>
      </c>
      <c r="S53">
        <f t="shared" si="33"/>
        <v>25625740217.283875</v>
      </c>
      <c r="T53">
        <f t="shared" si="33"/>
        <v>24103097863.398975</v>
      </c>
      <c r="U53">
        <f t="shared" si="33"/>
        <v>22580455509.514076</v>
      </c>
      <c r="V53">
        <f t="shared" si="33"/>
        <v>21057813155.629177</v>
      </c>
      <c r="W53" s="31">
        <f>VLOOKUP($B$1,'Multipliers and Adjustments'!$A$67:$I$83,TRUNC(COLUMN(W$2)/5)+2,FALSE)*SUMIFS('EPA Data'!$K:$K,'EPA Data'!$L:$L,$B$1,'EPA Data'!$C:$C,W$2,'EPA Data'!$G:$G,"&gt;="&amp;$A53,'EPA Data'!$G:$G,"&lt;"&amp;$B53)*unit_conv</f>
        <v>19535170801.744278</v>
      </c>
      <c r="X53">
        <f t="shared" si="34"/>
        <v>26117008636.706257</v>
      </c>
      <c r="Y53">
        <f t="shared" si="34"/>
        <v>32698846471.668236</v>
      </c>
      <c r="Z53">
        <f t="shared" si="34"/>
        <v>39280684306.630211</v>
      </c>
      <c r="AA53">
        <f t="shared" si="34"/>
        <v>45862522141.592186</v>
      </c>
      <c r="AB53" s="31">
        <f>VLOOKUP($B$1,'Multipliers and Adjustments'!$A$67:$I$83,TRUNC(COLUMN(AB$2)/5)+2,FALSE)*SUMIFS('EPA Data'!$K:$K,'EPA Data'!$L:$L,$B$1,'EPA Data'!$C:$C,AB$2,'EPA Data'!$G:$G,"&gt;="&amp;$A53,'EPA Data'!$G:$G,"&lt;"&amp;$B53)*unit_conv</f>
        <v>52444359976.554169</v>
      </c>
      <c r="AC53">
        <f t="shared" si="35"/>
        <v>55692830449.357964</v>
      </c>
      <c r="AD53">
        <f t="shared" si="35"/>
        <v>58941300922.161758</v>
      </c>
      <c r="AE53">
        <f t="shared" si="35"/>
        <v>62189771394.965553</v>
      </c>
      <c r="AF53">
        <f t="shared" si="35"/>
        <v>65438241867.769348</v>
      </c>
      <c r="AG53" s="31">
        <f>VLOOKUP($B$1,'Multipliers and Adjustments'!$A$67:$I$83,TRUNC(COLUMN(AG$2)/5)+2,FALSE)*SUMIFS('EPA Data'!$K:$K,'EPA Data'!$L:$L,$B$1,'EPA Data'!$C:$C,AG$2,'EPA Data'!$G:$G,"&gt;="&amp;$A53,'EPA Data'!$G:$G,"&lt;"&amp;$B53)*unit_conv</f>
        <v>68686712340.573151</v>
      </c>
      <c r="AH53">
        <f t="shared" si="36"/>
        <v>61049422984.635391</v>
      </c>
      <c r="AI53">
        <f t="shared" si="36"/>
        <v>53412133628.697632</v>
      </c>
      <c r="AJ53">
        <f t="shared" si="36"/>
        <v>45774844272.759872</v>
      </c>
      <c r="AK53">
        <f t="shared" si="36"/>
        <v>38137554916.822113</v>
      </c>
      <c r="AL53" s="31">
        <f>VLOOKUP($B$1,'Multipliers and Adjustments'!$A$67:$I$83,TRUNC(COLUMN(AL$2)/5)+2,FALSE)*SUMIFS('EPA Data'!$K:$K,'EPA Data'!$L:$L,$B$1,'EPA Data'!$C:$C,AL$2,'EPA Data'!$G:$G,"&gt;="&amp;$A53,'EPA Data'!$G:$G,"&lt;"&amp;$B53)*unit_conv</f>
        <v>30500265560.88435</v>
      </c>
    </row>
    <row r="54" spans="1:38" x14ac:dyDescent="0.35">
      <c r="A54" s="12">
        <f t="shared" si="14"/>
        <v>550</v>
      </c>
      <c r="B54" s="11">
        <f t="shared" si="7"/>
        <v>600</v>
      </c>
      <c r="C54" s="31">
        <f>VLOOKUP($B$1,'Multipliers and Adjustments'!$A$67:$I$83,TRUNC(COLUMN(C$2)/5)+2,FALSE)*SUMIFS('EPA Data'!$K:$K,'EPA Data'!$L:$L,$B$1,'EPA Data'!$C:$C,C$2,'EPA Data'!$G:$G,"&gt;="&amp;$A54,'EPA Data'!$G:$G,"&lt;"&amp;$B54)*unit_conv</f>
        <v>1526740802.6149318</v>
      </c>
      <c r="D54">
        <f t="shared" si="30"/>
        <v>1543188263.9063129</v>
      </c>
      <c r="E54">
        <f t="shared" si="30"/>
        <v>1559635725.1976941</v>
      </c>
      <c r="F54">
        <f t="shared" si="30"/>
        <v>1576083186.4890752</v>
      </c>
      <c r="G54">
        <f t="shared" si="30"/>
        <v>1592530647.7804563</v>
      </c>
      <c r="H54" s="31">
        <f>VLOOKUP($B$1,'Multipliers and Adjustments'!$A$67:$I$83,TRUNC(COLUMN(H$2)/5)+2,FALSE)*SUMIFS('EPA Data'!$K:$K,'EPA Data'!$L:$L,$B$1,'EPA Data'!$C:$C,H$2,'EPA Data'!$G:$G,"&gt;="&amp;$A54,'EPA Data'!$G:$G,"&lt;"&amp;$B54)*unit_conv</f>
        <v>1608978109.0718377</v>
      </c>
      <c r="I54">
        <f t="shared" si="31"/>
        <v>1363533684.04283</v>
      </c>
      <c r="J54">
        <f t="shared" si="31"/>
        <v>1118089259.0138223</v>
      </c>
      <c r="K54">
        <f t="shared" si="31"/>
        <v>872644833.98481464</v>
      </c>
      <c r="L54">
        <f t="shared" si="31"/>
        <v>627200408.95580697</v>
      </c>
      <c r="M54" s="31">
        <f>VLOOKUP($B$1,'Multipliers and Adjustments'!$A$67:$I$83,TRUNC(COLUMN(M$2)/5)+2,FALSE)*SUMIFS('EPA Data'!$K:$K,'EPA Data'!$L:$L,$B$1,'EPA Data'!$C:$C,M$2,'EPA Data'!$G:$G,"&gt;="&amp;$A54,'EPA Data'!$G:$G,"&lt;"&amp;$B54)*unit_conv</f>
        <v>381755983.92679912</v>
      </c>
      <c r="N54">
        <f t="shared" si="32"/>
        <v>494693591.06674153</v>
      </c>
      <c r="O54">
        <f t="shared" si="32"/>
        <v>607631198.20668387</v>
      </c>
      <c r="P54">
        <f t="shared" si="32"/>
        <v>720568805.34662628</v>
      </c>
      <c r="Q54">
        <f t="shared" si="32"/>
        <v>833506412.48656869</v>
      </c>
      <c r="R54" s="31">
        <f>VLOOKUP($B$1,'Multipliers and Adjustments'!$A$67:$I$83,TRUNC(COLUMN(R$2)/5)+2,FALSE)*SUMIFS('EPA Data'!$K:$K,'EPA Data'!$L:$L,$B$1,'EPA Data'!$C:$C,R$2,'EPA Data'!$G:$G,"&gt;="&amp;$A54,'EPA Data'!$G:$G,"&lt;"&amp;$B54)*unit_conv</f>
        <v>946444019.62651122</v>
      </c>
      <c r="S54">
        <f t="shared" si="33"/>
        <v>887448823.78557682</v>
      </c>
      <c r="T54">
        <f t="shared" si="33"/>
        <v>828453627.94464242</v>
      </c>
      <c r="U54">
        <f t="shared" si="33"/>
        <v>769458432.10370803</v>
      </c>
      <c r="V54">
        <f t="shared" si="33"/>
        <v>710463236.26277363</v>
      </c>
      <c r="W54" s="31">
        <f>VLOOKUP($B$1,'Multipliers and Adjustments'!$A$67:$I$83,TRUNC(COLUMN(W$2)/5)+2,FALSE)*SUMIFS('EPA Data'!$K:$K,'EPA Data'!$L:$L,$B$1,'EPA Data'!$C:$C,W$2,'EPA Data'!$G:$G,"&gt;="&amp;$A54,'EPA Data'!$G:$G,"&lt;"&amp;$B54)*unit_conv</f>
        <v>651468040.42183912</v>
      </c>
      <c r="X54">
        <f t="shared" si="34"/>
        <v>2204678143.2934251</v>
      </c>
      <c r="Y54">
        <f t="shared" si="34"/>
        <v>3757888246.1650109</v>
      </c>
      <c r="Z54">
        <f t="shared" si="34"/>
        <v>5311098349.0365963</v>
      </c>
      <c r="AA54">
        <f t="shared" si="34"/>
        <v>6864308451.9081821</v>
      </c>
      <c r="AB54" s="31">
        <f>VLOOKUP($B$1,'Multipliers and Adjustments'!$A$67:$I$83,TRUNC(COLUMN(AB$2)/5)+2,FALSE)*SUMIFS('EPA Data'!$K:$K,'EPA Data'!$L:$L,$B$1,'EPA Data'!$C:$C,AB$2,'EPA Data'!$G:$G,"&gt;="&amp;$A54,'EPA Data'!$G:$G,"&lt;"&amp;$B54)*unit_conv</f>
        <v>8417518554.779768</v>
      </c>
      <c r="AC54">
        <f t="shared" si="35"/>
        <v>15885382679.428593</v>
      </c>
      <c r="AD54">
        <f t="shared" si="35"/>
        <v>23353246804.077415</v>
      </c>
      <c r="AE54">
        <f t="shared" si="35"/>
        <v>30821110928.726242</v>
      </c>
      <c r="AF54">
        <f t="shared" si="35"/>
        <v>38288975053.375069</v>
      </c>
      <c r="AG54" s="31">
        <f>VLOOKUP($B$1,'Multipliers and Adjustments'!$A$67:$I$83,TRUNC(COLUMN(AG$2)/5)+2,FALSE)*SUMIFS('EPA Data'!$K:$K,'EPA Data'!$L:$L,$B$1,'EPA Data'!$C:$C,AG$2,'EPA Data'!$G:$G,"&gt;="&amp;$A54,'EPA Data'!$G:$G,"&lt;"&amp;$B54)*unit_conv</f>
        <v>45756839178.023895</v>
      </c>
      <c r="AH54">
        <f t="shared" si="36"/>
        <v>63247966358.195656</v>
      </c>
      <c r="AI54">
        <f t="shared" si="36"/>
        <v>80739093538.367416</v>
      </c>
      <c r="AJ54">
        <f t="shared" si="36"/>
        <v>98230220718.539185</v>
      </c>
      <c r="AK54">
        <f t="shared" si="36"/>
        <v>115721347898.71094</v>
      </c>
      <c r="AL54" s="31">
        <f>VLOOKUP($B$1,'Multipliers and Adjustments'!$A$67:$I$83,TRUNC(COLUMN(AL$2)/5)+2,FALSE)*SUMIFS('EPA Data'!$K:$K,'EPA Data'!$L:$L,$B$1,'EPA Data'!$C:$C,AL$2,'EPA Data'!$G:$G,"&gt;="&amp;$A54,'EPA Data'!$G:$G,"&lt;"&amp;$B54)*unit_conv</f>
        <v>133212475078.88271</v>
      </c>
    </row>
    <row r="55" spans="1:38" x14ac:dyDescent="0.35">
      <c r="A55" s="12">
        <f t="shared" si="14"/>
        <v>600</v>
      </c>
      <c r="B55" s="11">
        <f t="shared" si="7"/>
        <v>650</v>
      </c>
      <c r="C55" s="31">
        <f>VLOOKUP($B$1,'Multipliers and Adjustments'!$A$67:$I$83,TRUNC(COLUMN(C$2)/5)+2,FALSE)*SUMIFS('EPA Data'!$K:$K,'EPA Data'!$L:$L,$B$1,'EPA Data'!$C:$C,C$2,'EPA Data'!$G:$G,"&gt;="&amp;$A55,'EPA Data'!$G:$G,"&lt;"&amp;$B55)*unit_conv</f>
        <v>160580056.84310216</v>
      </c>
      <c r="D55">
        <f t="shared" si="30"/>
        <v>335354049.74517411</v>
      </c>
      <c r="E55">
        <f t="shared" si="30"/>
        <v>510128042.64724606</v>
      </c>
      <c r="F55">
        <f t="shared" si="30"/>
        <v>684902035.54931808</v>
      </c>
      <c r="G55">
        <f t="shared" si="30"/>
        <v>859676028.45139003</v>
      </c>
      <c r="H55" s="31">
        <f>VLOOKUP($B$1,'Multipliers and Adjustments'!$A$67:$I$83,TRUNC(COLUMN(H$2)/5)+2,FALSE)*SUMIFS('EPA Data'!$K:$K,'EPA Data'!$L:$L,$B$1,'EPA Data'!$C:$C,H$2,'EPA Data'!$G:$G,"&gt;="&amp;$A55,'EPA Data'!$G:$G,"&lt;"&amp;$B55)*unit_conv</f>
        <v>1034450021.3534619</v>
      </c>
      <c r="I55">
        <f t="shared" si="31"/>
        <v>1343059806.7386584</v>
      </c>
      <c r="J55">
        <f t="shared" si="31"/>
        <v>1651669592.1238551</v>
      </c>
      <c r="K55">
        <f t="shared" si="31"/>
        <v>1960279377.5090518</v>
      </c>
      <c r="L55">
        <f t="shared" si="31"/>
        <v>2268889162.8942485</v>
      </c>
      <c r="M55" s="31">
        <f>VLOOKUP($B$1,'Multipliers and Adjustments'!$A$67:$I$83,TRUNC(COLUMN(M$2)/5)+2,FALSE)*SUMIFS('EPA Data'!$K:$K,'EPA Data'!$L:$L,$B$1,'EPA Data'!$C:$C,M$2,'EPA Data'!$G:$G,"&gt;="&amp;$A55,'EPA Data'!$G:$G,"&lt;"&amp;$B55)*unit_conv</f>
        <v>2577498948.2794447</v>
      </c>
      <c r="N55">
        <f t="shared" si="32"/>
        <v>2293490159.9878435</v>
      </c>
      <c r="O55">
        <f t="shared" si="32"/>
        <v>2009481371.6962423</v>
      </c>
      <c r="P55">
        <f t="shared" si="32"/>
        <v>1725472583.4046412</v>
      </c>
      <c r="Q55">
        <f t="shared" si="32"/>
        <v>1441463795.11304</v>
      </c>
      <c r="R55" s="31">
        <f>VLOOKUP($B$1,'Multipliers and Adjustments'!$A$67:$I$83,TRUNC(COLUMN(R$2)/5)+2,FALSE)*SUMIFS('EPA Data'!$K:$K,'EPA Data'!$L:$L,$B$1,'EPA Data'!$C:$C,R$2,'EPA Data'!$G:$G,"&gt;="&amp;$A55,'EPA Data'!$G:$G,"&lt;"&amp;$B55)*unit_conv</f>
        <v>1157455006.8214395</v>
      </c>
      <c r="S55">
        <f t="shared" si="33"/>
        <v>8007339028.9875402</v>
      </c>
      <c r="T55">
        <f t="shared" si="33"/>
        <v>14857223051.153641</v>
      </c>
      <c r="U55">
        <f t="shared" si="33"/>
        <v>21707107073.31974</v>
      </c>
      <c r="V55">
        <f t="shared" si="33"/>
        <v>28556991095.48584</v>
      </c>
      <c r="W55" s="31">
        <f>VLOOKUP($B$1,'Multipliers and Adjustments'!$A$67:$I$83,TRUNC(COLUMN(W$2)/5)+2,FALSE)*SUMIFS('EPA Data'!$K:$K,'EPA Data'!$L:$L,$B$1,'EPA Data'!$C:$C,W$2,'EPA Data'!$G:$G,"&gt;="&amp;$A55,'EPA Data'!$G:$G,"&lt;"&amp;$B55)*unit_conv</f>
        <v>35406875117.651939</v>
      </c>
      <c r="X55">
        <f t="shared" si="34"/>
        <v>29164757709.274612</v>
      </c>
      <c r="Y55">
        <f t="shared" si="34"/>
        <v>22922640300.897285</v>
      </c>
      <c r="Z55">
        <f t="shared" si="34"/>
        <v>16680522892.519957</v>
      </c>
      <c r="AA55">
        <f t="shared" si="34"/>
        <v>10438405484.142628</v>
      </c>
      <c r="AB55" s="31">
        <f>VLOOKUP($B$1,'Multipliers and Adjustments'!$A$67:$I$83,TRUNC(COLUMN(AB$2)/5)+2,FALSE)*SUMIFS('EPA Data'!$K:$K,'EPA Data'!$L:$L,$B$1,'EPA Data'!$C:$C,AB$2,'EPA Data'!$G:$G,"&gt;="&amp;$A55,'EPA Data'!$G:$G,"&lt;"&amp;$B55)*unit_conv</f>
        <v>4196288075.7652946</v>
      </c>
      <c r="AC55">
        <f t="shared" si="35"/>
        <v>8422614512.5386677</v>
      </c>
      <c r="AD55">
        <f t="shared" si="35"/>
        <v>12648940949.31204</v>
      </c>
      <c r="AE55">
        <f t="shared" si="35"/>
        <v>16875267386.085413</v>
      </c>
      <c r="AF55">
        <f t="shared" si="35"/>
        <v>21101593822.858788</v>
      </c>
      <c r="AG55" s="31">
        <f>VLOOKUP($B$1,'Multipliers and Adjustments'!$A$67:$I$83,TRUNC(COLUMN(AG$2)/5)+2,FALSE)*SUMIFS('EPA Data'!$K:$K,'EPA Data'!$L:$L,$B$1,'EPA Data'!$C:$C,AG$2,'EPA Data'!$G:$G,"&gt;="&amp;$A55,'EPA Data'!$G:$G,"&lt;"&amp;$B55)*unit_conv</f>
        <v>25327920259.632156</v>
      </c>
      <c r="AH55">
        <f t="shared" si="36"/>
        <v>20925803693.27314</v>
      </c>
      <c r="AI55">
        <f t="shared" si="36"/>
        <v>16523687126.914122</v>
      </c>
      <c r="AJ55">
        <f t="shared" si="36"/>
        <v>12121570560.555103</v>
      </c>
      <c r="AK55">
        <f t="shared" si="36"/>
        <v>7719453994.196085</v>
      </c>
      <c r="AL55" s="31">
        <f>VLOOKUP($B$1,'Multipliers and Adjustments'!$A$67:$I$83,TRUNC(COLUMN(AL$2)/5)+2,FALSE)*SUMIFS('EPA Data'!$K:$K,'EPA Data'!$L:$L,$B$1,'EPA Data'!$C:$C,AL$2,'EPA Data'!$G:$G,"&gt;="&amp;$A55,'EPA Data'!$G:$G,"&lt;"&amp;$B55)*unit_conv</f>
        <v>3317337427.8370652</v>
      </c>
    </row>
    <row r="56" spans="1:38" x14ac:dyDescent="0.35">
      <c r="A56" s="12">
        <f t="shared" si="14"/>
        <v>650</v>
      </c>
      <c r="B56" s="11">
        <f t="shared" si="7"/>
        <v>700</v>
      </c>
      <c r="C56" s="31">
        <f>VLOOKUP($B$1,'Multipliers and Adjustments'!$A$67:$I$83,TRUNC(COLUMN(C$2)/5)+2,FALSE)*SUMIFS('EPA Data'!$K:$K,'EPA Data'!$L:$L,$B$1,'EPA Data'!$C:$C,C$2,'EPA Data'!$G:$G,"&gt;="&amp;$A56,'EPA Data'!$G:$G,"&lt;"&amp;$B56)*unit_conv</f>
        <v>0</v>
      </c>
      <c r="D56">
        <f t="shared" si="30"/>
        <v>7932196.6356257703</v>
      </c>
      <c r="E56">
        <f t="shared" si="30"/>
        <v>15864393.271251541</v>
      </c>
      <c r="F56">
        <f t="shared" si="30"/>
        <v>23796589.906877309</v>
      </c>
      <c r="G56">
        <f t="shared" si="30"/>
        <v>31728786.542503081</v>
      </c>
      <c r="H56" s="31">
        <f>VLOOKUP($B$1,'Multipliers and Adjustments'!$A$67:$I$83,TRUNC(COLUMN(H$2)/5)+2,FALSE)*SUMIFS('EPA Data'!$K:$K,'EPA Data'!$L:$L,$B$1,'EPA Data'!$C:$C,H$2,'EPA Data'!$G:$G,"&gt;="&amp;$A56,'EPA Data'!$G:$G,"&lt;"&amp;$B56)*unit_conv</f>
        <v>39660983.178128853</v>
      </c>
      <c r="I56">
        <f t="shared" si="31"/>
        <v>31728786.542503081</v>
      </c>
      <c r="J56">
        <f t="shared" si="31"/>
        <v>23796589.906877309</v>
      </c>
      <c r="K56">
        <f t="shared" si="31"/>
        <v>15864393.271251539</v>
      </c>
      <c r="L56">
        <f t="shared" si="31"/>
        <v>7932196.6356257685</v>
      </c>
      <c r="M56" s="31">
        <f>VLOOKUP($B$1,'Multipliers and Adjustments'!$A$67:$I$83,TRUNC(COLUMN(M$2)/5)+2,FALSE)*SUMIFS('EPA Data'!$K:$K,'EPA Data'!$L:$L,$B$1,'EPA Data'!$C:$C,M$2,'EPA Data'!$G:$G,"&gt;="&amp;$A56,'EPA Data'!$G:$G,"&lt;"&amp;$B56)*unit_conv</f>
        <v>0</v>
      </c>
      <c r="N56">
        <f t="shared" si="32"/>
        <v>5998976124.7640858</v>
      </c>
      <c r="O56">
        <f t="shared" si="32"/>
        <v>11997952249.528172</v>
      </c>
      <c r="P56">
        <f t="shared" si="32"/>
        <v>17996928374.292259</v>
      </c>
      <c r="Q56">
        <f t="shared" si="32"/>
        <v>23995904499.056343</v>
      </c>
      <c r="R56" s="31">
        <f>VLOOKUP($B$1,'Multipliers and Adjustments'!$A$67:$I$83,TRUNC(COLUMN(R$2)/5)+2,FALSE)*SUMIFS('EPA Data'!$K:$K,'EPA Data'!$L:$L,$B$1,'EPA Data'!$C:$C,R$2,'EPA Data'!$G:$G,"&gt;="&amp;$A56,'EPA Data'!$G:$G,"&lt;"&amp;$B56)*unit_conv</f>
        <v>29994880623.820431</v>
      </c>
      <c r="S56">
        <f t="shared" si="33"/>
        <v>24581131610.399635</v>
      </c>
      <c r="T56">
        <f t="shared" si="33"/>
        <v>19167382596.978836</v>
      </c>
      <c r="U56">
        <f t="shared" si="33"/>
        <v>13753633583.558039</v>
      </c>
      <c r="V56">
        <f t="shared" si="33"/>
        <v>8339884570.1372414</v>
      </c>
      <c r="W56" s="31">
        <f>VLOOKUP($B$1,'Multipliers and Adjustments'!$A$67:$I$83,TRUNC(COLUMN(W$2)/5)+2,FALSE)*SUMIFS('EPA Data'!$K:$K,'EPA Data'!$L:$L,$B$1,'EPA Data'!$C:$C,W$2,'EPA Data'!$G:$G,"&gt;="&amp;$A56,'EPA Data'!$G:$G,"&lt;"&amp;$B56)*unit_conv</f>
        <v>2926135556.7164469</v>
      </c>
      <c r="X56">
        <f t="shared" si="34"/>
        <v>12311320398.531975</v>
      </c>
      <c r="Y56">
        <f t="shared" si="34"/>
        <v>21696505240.347504</v>
      </c>
      <c r="Z56">
        <f t="shared" si="34"/>
        <v>31081690082.163033</v>
      </c>
      <c r="AA56">
        <f t="shared" si="34"/>
        <v>40466874923.978561</v>
      </c>
      <c r="AB56" s="31">
        <f>VLOOKUP($B$1,'Multipliers and Adjustments'!$A$67:$I$83,TRUNC(COLUMN(AB$2)/5)+2,FALSE)*SUMIFS('EPA Data'!$K:$K,'EPA Data'!$L:$L,$B$1,'EPA Data'!$C:$C,AB$2,'EPA Data'!$G:$G,"&gt;="&amp;$A56,'EPA Data'!$G:$G,"&lt;"&amp;$B56)*unit_conv</f>
        <v>49852059765.79409</v>
      </c>
      <c r="AC56">
        <f t="shared" si="35"/>
        <v>49204322748.482773</v>
      </c>
      <c r="AD56">
        <f t="shared" si="35"/>
        <v>48556585731.171455</v>
      </c>
      <c r="AE56">
        <f t="shared" si="35"/>
        <v>47908848713.860138</v>
      </c>
      <c r="AF56">
        <f t="shared" si="35"/>
        <v>47261111696.54882</v>
      </c>
      <c r="AG56" s="31">
        <f>VLOOKUP($B$1,'Multipliers and Adjustments'!$A$67:$I$83,TRUNC(COLUMN(AG$2)/5)+2,FALSE)*SUMIFS('EPA Data'!$K:$K,'EPA Data'!$L:$L,$B$1,'EPA Data'!$C:$C,AG$2,'EPA Data'!$G:$G,"&gt;="&amp;$A56,'EPA Data'!$G:$G,"&lt;"&amp;$B56)*unit_conv</f>
        <v>46613374679.237495</v>
      </c>
      <c r="AH56">
        <f t="shared" si="36"/>
        <v>50669615552.552094</v>
      </c>
      <c r="AI56">
        <f t="shared" si="36"/>
        <v>54725856425.866692</v>
      </c>
      <c r="AJ56">
        <f t="shared" si="36"/>
        <v>58782097299.18129</v>
      </c>
      <c r="AK56">
        <f t="shared" si="36"/>
        <v>62838338172.495888</v>
      </c>
      <c r="AL56" s="31">
        <f>VLOOKUP($B$1,'Multipliers and Adjustments'!$A$67:$I$83,TRUNC(COLUMN(AL$2)/5)+2,FALSE)*SUMIFS('EPA Data'!$K:$K,'EPA Data'!$L:$L,$B$1,'EPA Data'!$C:$C,AL$2,'EPA Data'!$G:$G,"&gt;="&amp;$A56,'EPA Data'!$G:$G,"&lt;"&amp;$B56)*unit_conv</f>
        <v>66894579045.810478</v>
      </c>
    </row>
    <row r="57" spans="1:38" x14ac:dyDescent="0.35">
      <c r="A57" s="12">
        <f t="shared" si="14"/>
        <v>700</v>
      </c>
      <c r="B57" s="11">
        <f t="shared" si="7"/>
        <v>750</v>
      </c>
      <c r="C57" s="31">
        <f>VLOOKUP($B$1,'Multipliers and Adjustments'!$A$67:$I$83,TRUNC(COLUMN(C$2)/5)+2,FALSE)*SUMIFS('EPA Data'!$K:$K,'EPA Data'!$L:$L,$B$1,'EPA Data'!$C:$C,C$2,'EPA Data'!$G:$G,"&gt;="&amp;$A57,'EPA Data'!$G:$G,"&lt;"&amp;$B57)*unit_conv</f>
        <v>3132282358.3462439</v>
      </c>
      <c r="D57">
        <f t="shared" si="30"/>
        <v>3059260533.4471707</v>
      </c>
      <c r="E57">
        <f t="shared" si="30"/>
        <v>2986238708.5480976</v>
      </c>
      <c r="F57">
        <f t="shared" si="30"/>
        <v>2913216883.6490245</v>
      </c>
      <c r="G57">
        <f t="shared" si="30"/>
        <v>2840195058.7499514</v>
      </c>
      <c r="H57" s="31">
        <f>VLOOKUP($B$1,'Multipliers and Adjustments'!$A$67:$I$83,TRUNC(COLUMN(H$2)/5)+2,FALSE)*SUMIFS('EPA Data'!$K:$K,'EPA Data'!$L:$L,$B$1,'EPA Data'!$C:$C,H$2,'EPA Data'!$G:$G,"&gt;="&amp;$A57,'EPA Data'!$G:$G,"&lt;"&amp;$B57)*unit_conv</f>
        <v>2767173233.8508782</v>
      </c>
      <c r="I57">
        <f t="shared" si="31"/>
        <v>3101553324.1349826</v>
      </c>
      <c r="J57">
        <f t="shared" si="31"/>
        <v>3435933414.4190869</v>
      </c>
      <c r="K57">
        <f t="shared" si="31"/>
        <v>3770313504.7031913</v>
      </c>
      <c r="L57">
        <f t="shared" si="31"/>
        <v>4104693594.9872956</v>
      </c>
      <c r="M57" s="31">
        <f>VLOOKUP($B$1,'Multipliers and Adjustments'!$A$67:$I$83,TRUNC(COLUMN(M$2)/5)+2,FALSE)*SUMIFS('EPA Data'!$K:$K,'EPA Data'!$L:$L,$B$1,'EPA Data'!$C:$C,M$2,'EPA Data'!$G:$G,"&gt;="&amp;$A57,'EPA Data'!$G:$G,"&lt;"&amp;$B57)*unit_conv</f>
        <v>4439073685.2714005</v>
      </c>
      <c r="N57">
        <f t="shared" si="32"/>
        <v>3777458001.1054635</v>
      </c>
      <c r="O57">
        <f t="shared" si="32"/>
        <v>3115842316.9395266</v>
      </c>
      <c r="P57">
        <f t="shared" si="32"/>
        <v>2454226632.7735896</v>
      </c>
      <c r="Q57">
        <f t="shared" si="32"/>
        <v>1792610948.6076527</v>
      </c>
      <c r="R57" s="31">
        <f>VLOOKUP($B$1,'Multipliers and Adjustments'!$A$67:$I$83,TRUNC(COLUMN(R$2)/5)+2,FALSE)*SUMIFS('EPA Data'!$K:$K,'EPA Data'!$L:$L,$B$1,'EPA Data'!$C:$C,R$2,'EPA Data'!$G:$G,"&gt;="&amp;$A57,'EPA Data'!$G:$G,"&lt;"&amp;$B57)*unit_conv</f>
        <v>1130995264.4417155</v>
      </c>
      <c r="S57">
        <f t="shared" si="33"/>
        <v>7332857312.6116343</v>
      </c>
      <c r="T57">
        <f t="shared" si="33"/>
        <v>13534719360.781553</v>
      </c>
      <c r="U57">
        <f t="shared" si="33"/>
        <v>19736581408.951473</v>
      </c>
      <c r="V57">
        <f t="shared" si="33"/>
        <v>25938443457.121391</v>
      </c>
      <c r="W57" s="31">
        <f>VLOOKUP($B$1,'Multipliers and Adjustments'!$A$67:$I$83,TRUNC(COLUMN(W$2)/5)+2,FALSE)*SUMIFS('EPA Data'!$K:$K,'EPA Data'!$L:$L,$B$1,'EPA Data'!$C:$C,W$2,'EPA Data'!$G:$G,"&gt;="&amp;$A57,'EPA Data'!$G:$G,"&lt;"&amp;$B57)*unit_conv</f>
        <v>32140305505.291309</v>
      </c>
      <c r="X57">
        <f t="shared" si="34"/>
        <v>34521882205.801331</v>
      </c>
      <c r="Y57">
        <f t="shared" si="34"/>
        <v>36903458906.311356</v>
      </c>
      <c r="Z57">
        <f t="shared" si="34"/>
        <v>39285035606.821381</v>
      </c>
      <c r="AA57">
        <f t="shared" si="34"/>
        <v>41666612307.331406</v>
      </c>
      <c r="AB57" s="31">
        <f>VLOOKUP($B$1,'Multipliers and Adjustments'!$A$67:$I$83,TRUNC(COLUMN(AB$2)/5)+2,FALSE)*SUMIFS('EPA Data'!$K:$K,'EPA Data'!$L:$L,$B$1,'EPA Data'!$C:$C,AB$2,'EPA Data'!$G:$G,"&gt;="&amp;$A57,'EPA Data'!$G:$G,"&lt;"&amp;$B57)*unit_conv</f>
        <v>44048189007.841431</v>
      </c>
      <c r="AC57">
        <f t="shared" si="35"/>
        <v>46039119261.690048</v>
      </c>
      <c r="AD57">
        <f t="shared" si="35"/>
        <v>48030049515.538666</v>
      </c>
      <c r="AE57">
        <f t="shared" si="35"/>
        <v>50020979769.387283</v>
      </c>
      <c r="AF57">
        <f t="shared" si="35"/>
        <v>52011910023.235901</v>
      </c>
      <c r="AG57" s="31">
        <f>VLOOKUP($B$1,'Multipliers and Adjustments'!$A$67:$I$83,TRUNC(COLUMN(AG$2)/5)+2,FALSE)*SUMIFS('EPA Data'!$K:$K,'EPA Data'!$L:$L,$B$1,'EPA Data'!$C:$C,AG$2,'EPA Data'!$G:$G,"&gt;="&amp;$A57,'EPA Data'!$G:$G,"&lt;"&amp;$B57)*unit_conv</f>
        <v>54002840277.084511</v>
      </c>
      <c r="AH57">
        <f t="shared" si="36"/>
        <v>43269476709.682892</v>
      </c>
      <c r="AI57">
        <f t="shared" si="36"/>
        <v>32536113142.281277</v>
      </c>
      <c r="AJ57">
        <f t="shared" si="36"/>
        <v>21802749574.879662</v>
      </c>
      <c r="AK57">
        <f t="shared" si="36"/>
        <v>11069386007.478046</v>
      </c>
      <c r="AL57" s="31">
        <f>VLOOKUP($B$1,'Multipliers and Adjustments'!$A$67:$I$83,TRUNC(COLUMN(AL$2)/5)+2,FALSE)*SUMIFS('EPA Data'!$K:$K,'EPA Data'!$L:$L,$B$1,'EPA Data'!$C:$C,AL$2,'EPA Data'!$G:$G,"&gt;="&amp;$A57,'EPA Data'!$G:$G,"&lt;"&amp;$B57)*unit_conv</f>
        <v>336022440.07643646</v>
      </c>
    </row>
    <row r="58" spans="1:38" x14ac:dyDescent="0.35">
      <c r="A58" s="12">
        <f t="shared" si="14"/>
        <v>750</v>
      </c>
      <c r="B58" s="11">
        <f t="shared" si="7"/>
        <v>800</v>
      </c>
      <c r="C58" s="31">
        <f>VLOOKUP($B$1,'Multipliers and Adjustments'!$A$67:$I$83,TRUNC(COLUMN(C$2)/5)+2,FALSE)*SUMIFS('EPA Data'!$K:$K,'EPA Data'!$L:$L,$B$1,'EPA Data'!$C:$C,C$2,'EPA Data'!$G:$G,"&gt;="&amp;$A58,'EPA Data'!$G:$G,"&lt;"&amp;$B58)*unit_conv</f>
        <v>68066922.694503188</v>
      </c>
      <c r="D58">
        <f t="shared" si="30"/>
        <v>286199173.41218328</v>
      </c>
      <c r="E58">
        <f t="shared" si="30"/>
        <v>504331424.12986338</v>
      </c>
      <c r="F58">
        <f t="shared" si="30"/>
        <v>722463674.84754348</v>
      </c>
      <c r="G58">
        <f t="shared" si="30"/>
        <v>940595925.56522357</v>
      </c>
      <c r="H58" s="31">
        <f>VLOOKUP($B$1,'Multipliers and Adjustments'!$A$67:$I$83,TRUNC(COLUMN(H$2)/5)+2,FALSE)*SUMIFS('EPA Data'!$K:$K,'EPA Data'!$L:$L,$B$1,'EPA Data'!$C:$C,H$2,'EPA Data'!$G:$G,"&gt;="&amp;$A58,'EPA Data'!$G:$G,"&lt;"&amp;$B58)*unit_conv</f>
        <v>1158728176.2829037</v>
      </c>
      <c r="I58">
        <f t="shared" si="31"/>
        <v>952713536.58824492</v>
      </c>
      <c r="J58">
        <f t="shared" si="31"/>
        <v>746698896.89358616</v>
      </c>
      <c r="K58">
        <f t="shared" si="31"/>
        <v>540684257.1989274</v>
      </c>
      <c r="L58">
        <f t="shared" si="31"/>
        <v>334669617.50426865</v>
      </c>
      <c r="M58" s="31">
        <f>VLOOKUP($B$1,'Multipliers and Adjustments'!$A$67:$I$83,TRUNC(COLUMN(M$2)/5)+2,FALSE)*SUMIFS('EPA Data'!$K:$K,'EPA Data'!$L:$L,$B$1,'EPA Data'!$C:$C,M$2,'EPA Data'!$G:$G,"&gt;="&amp;$A58,'EPA Data'!$G:$G,"&lt;"&amp;$B58)*unit_conv</f>
        <v>128654977.80960976</v>
      </c>
      <c r="N58">
        <f t="shared" si="32"/>
        <v>1322396062.1439924</v>
      </c>
      <c r="O58">
        <f t="shared" si="32"/>
        <v>2516137146.4783754</v>
      </c>
      <c r="P58">
        <f t="shared" si="32"/>
        <v>3709878230.8127584</v>
      </c>
      <c r="Q58">
        <f t="shared" si="32"/>
        <v>4903619315.1471415</v>
      </c>
      <c r="R58" s="31">
        <f>VLOOKUP($B$1,'Multipliers and Adjustments'!$A$67:$I$83,TRUNC(COLUMN(R$2)/5)+2,FALSE)*SUMIFS('EPA Data'!$K:$K,'EPA Data'!$L:$L,$B$1,'EPA Data'!$C:$C,R$2,'EPA Data'!$G:$G,"&gt;="&amp;$A58,'EPA Data'!$G:$G,"&lt;"&amp;$B58)*unit_conv</f>
        <v>6097360399.4815235</v>
      </c>
      <c r="S58">
        <f t="shared" si="33"/>
        <v>6846515837.2770166</v>
      </c>
      <c r="T58">
        <f t="shared" si="33"/>
        <v>7595671275.0725098</v>
      </c>
      <c r="U58">
        <f t="shared" si="33"/>
        <v>8344826712.8680029</v>
      </c>
      <c r="V58">
        <f t="shared" si="33"/>
        <v>9093982150.663496</v>
      </c>
      <c r="W58" s="31">
        <f>VLOOKUP($B$1,'Multipliers and Adjustments'!$A$67:$I$83,TRUNC(COLUMN(W$2)/5)+2,FALSE)*SUMIFS('EPA Data'!$K:$K,'EPA Data'!$L:$L,$B$1,'EPA Data'!$C:$C,W$2,'EPA Data'!$G:$G,"&gt;="&amp;$A58,'EPA Data'!$G:$G,"&lt;"&amp;$B58)*unit_conv</f>
        <v>9843137588.4589901</v>
      </c>
      <c r="X58">
        <f t="shared" si="34"/>
        <v>16652598629.63751</v>
      </c>
      <c r="Y58">
        <f t="shared" si="34"/>
        <v>23462059670.816032</v>
      </c>
      <c r="Z58">
        <f t="shared" si="34"/>
        <v>30271520711.994553</v>
      </c>
      <c r="AA58">
        <f t="shared" si="34"/>
        <v>37080981753.173073</v>
      </c>
      <c r="AB58" s="31">
        <f>VLOOKUP($B$1,'Multipliers and Adjustments'!$A$67:$I$83,TRUNC(COLUMN(AB$2)/5)+2,FALSE)*SUMIFS('EPA Data'!$K:$K,'EPA Data'!$L:$L,$B$1,'EPA Data'!$C:$C,AB$2,'EPA Data'!$G:$G,"&gt;="&amp;$A58,'EPA Data'!$G:$G,"&lt;"&amp;$B58)*unit_conv</f>
        <v>43890442794.351593</v>
      </c>
      <c r="AC58">
        <f t="shared" si="35"/>
        <v>35178708804.073219</v>
      </c>
      <c r="AD58">
        <f t="shared" si="35"/>
        <v>26466974813.794846</v>
      </c>
      <c r="AE58">
        <f t="shared" si="35"/>
        <v>17755240823.516472</v>
      </c>
      <c r="AF58">
        <f t="shared" si="35"/>
        <v>9043506833.2380962</v>
      </c>
      <c r="AG58" s="31">
        <f>VLOOKUP($B$1,'Multipliers and Adjustments'!$A$67:$I$83,TRUNC(COLUMN(AG$2)/5)+2,FALSE)*SUMIFS('EPA Data'!$K:$K,'EPA Data'!$L:$L,$B$1,'EPA Data'!$C:$C,AG$2,'EPA Data'!$G:$G,"&gt;="&amp;$A58,'EPA Data'!$G:$G,"&lt;"&amp;$B58)*unit_conv</f>
        <v>331772842.95971358</v>
      </c>
      <c r="AH58">
        <f t="shared" si="36"/>
        <v>285723551.73917854</v>
      </c>
      <c r="AI58">
        <f t="shared" si="36"/>
        <v>239674260.51864353</v>
      </c>
      <c r="AJ58">
        <f t="shared" si="36"/>
        <v>193624969.29810852</v>
      </c>
      <c r="AK58">
        <f t="shared" si="36"/>
        <v>147575678.07757351</v>
      </c>
      <c r="AL58" s="31">
        <f>VLOOKUP($B$1,'Multipliers and Adjustments'!$A$67:$I$83,TRUNC(COLUMN(AL$2)/5)+2,FALSE)*SUMIFS('EPA Data'!$K:$K,'EPA Data'!$L:$L,$B$1,'EPA Data'!$C:$C,AL$2,'EPA Data'!$G:$G,"&gt;="&amp;$A58,'EPA Data'!$G:$G,"&lt;"&amp;$B58)*unit_conv</f>
        <v>101526386.85703851</v>
      </c>
    </row>
    <row r="59" spans="1:38" x14ac:dyDescent="0.35">
      <c r="A59" s="12">
        <f t="shared" si="14"/>
        <v>800</v>
      </c>
      <c r="B59" s="11">
        <f t="shared" si="7"/>
        <v>850</v>
      </c>
      <c r="C59" s="31">
        <f>VLOOKUP($B$1,'Multipliers and Adjustments'!$A$67:$I$83,TRUNC(COLUMN(C$2)/5)+2,FALSE)*SUMIFS('EPA Data'!$K:$K,'EPA Data'!$L:$L,$B$1,'EPA Data'!$C:$C,C$2,'EPA Data'!$G:$G,"&gt;="&amp;$A59,'EPA Data'!$G:$G,"&lt;"&amp;$B59)*unit_conv</f>
        <v>66038985.141254999</v>
      </c>
      <c r="D59">
        <f t="shared" si="30"/>
        <v>67369464.285196811</v>
      </c>
      <c r="E59">
        <f t="shared" si="30"/>
        <v>68699943.429138616</v>
      </c>
      <c r="F59">
        <f t="shared" si="30"/>
        <v>70030422.57308042</v>
      </c>
      <c r="G59">
        <f t="shared" si="30"/>
        <v>71360901.717022225</v>
      </c>
      <c r="H59" s="31">
        <f>VLOOKUP($B$1,'Multipliers and Adjustments'!$A$67:$I$83,TRUNC(COLUMN(H$2)/5)+2,FALSE)*SUMIFS('EPA Data'!$K:$K,'EPA Data'!$L:$L,$B$1,'EPA Data'!$C:$C,H$2,'EPA Data'!$G:$G,"&gt;="&amp;$A59,'EPA Data'!$G:$G,"&lt;"&amp;$B59)*unit_conv</f>
        <v>72691380.860964045</v>
      </c>
      <c r="I59">
        <f t="shared" si="31"/>
        <v>4263381922.5344539</v>
      </c>
      <c r="J59">
        <f t="shared" si="31"/>
        <v>8454072464.2079439</v>
      </c>
      <c r="K59">
        <f t="shared" si="31"/>
        <v>12644763005.881433</v>
      </c>
      <c r="L59">
        <f t="shared" si="31"/>
        <v>16835453547.554924</v>
      </c>
      <c r="M59" s="31">
        <f>VLOOKUP($B$1,'Multipliers and Adjustments'!$A$67:$I$83,TRUNC(COLUMN(M$2)/5)+2,FALSE)*SUMIFS('EPA Data'!$K:$K,'EPA Data'!$L:$L,$B$1,'EPA Data'!$C:$C,M$2,'EPA Data'!$G:$G,"&gt;="&amp;$A59,'EPA Data'!$G:$G,"&lt;"&amp;$B59)*unit_conv</f>
        <v>21026144089.228416</v>
      </c>
      <c r="N59">
        <f t="shared" si="32"/>
        <v>23380603592.832207</v>
      </c>
      <c r="O59">
        <f t="shared" si="32"/>
        <v>25735063096.435997</v>
      </c>
      <c r="P59">
        <f t="shared" si="32"/>
        <v>28089522600.039787</v>
      </c>
      <c r="Q59">
        <f t="shared" si="32"/>
        <v>30443982103.643578</v>
      </c>
      <c r="R59" s="31">
        <f>VLOOKUP($B$1,'Multipliers and Adjustments'!$A$67:$I$83,TRUNC(COLUMN(R$2)/5)+2,FALSE)*SUMIFS('EPA Data'!$K:$K,'EPA Data'!$L:$L,$B$1,'EPA Data'!$C:$C,R$2,'EPA Data'!$G:$G,"&gt;="&amp;$A59,'EPA Data'!$G:$G,"&lt;"&amp;$B59)*unit_conv</f>
        <v>32798441607.247368</v>
      </c>
      <c r="S59">
        <f t="shared" si="33"/>
        <v>33492498684.29739</v>
      </c>
      <c r="T59">
        <f t="shared" si="33"/>
        <v>34186555761.347412</v>
      </c>
      <c r="U59">
        <f t="shared" si="33"/>
        <v>34880612838.397438</v>
      </c>
      <c r="V59">
        <f t="shared" si="33"/>
        <v>35574669915.447464</v>
      </c>
      <c r="W59" s="31">
        <f>VLOOKUP($B$1,'Multipliers and Adjustments'!$A$67:$I$83,TRUNC(COLUMN(W$2)/5)+2,FALSE)*SUMIFS('EPA Data'!$K:$K,'EPA Data'!$L:$L,$B$1,'EPA Data'!$C:$C,W$2,'EPA Data'!$G:$G,"&gt;="&amp;$A59,'EPA Data'!$G:$G,"&lt;"&amp;$B59)*unit_conv</f>
        <v>36268726992.497482</v>
      </c>
      <c r="X59">
        <f t="shared" si="34"/>
        <v>29034122105.8694</v>
      </c>
      <c r="Y59">
        <f t="shared" si="34"/>
        <v>21799517219.241318</v>
      </c>
      <c r="Z59">
        <f t="shared" si="34"/>
        <v>14564912332.613235</v>
      </c>
      <c r="AA59">
        <f t="shared" si="34"/>
        <v>7330307445.9851532</v>
      </c>
      <c r="AB59" s="31">
        <f>VLOOKUP($B$1,'Multipliers and Adjustments'!$A$67:$I$83,TRUNC(COLUMN(AB$2)/5)+2,FALSE)*SUMIFS('EPA Data'!$K:$K,'EPA Data'!$L:$L,$B$1,'EPA Data'!$C:$C,AB$2,'EPA Data'!$G:$G,"&gt;="&amp;$A59,'EPA Data'!$G:$G,"&lt;"&amp;$B59)*unit_conv</f>
        <v>95702559.357069254</v>
      </c>
      <c r="AC59">
        <f t="shared" si="35"/>
        <v>427603986.90908796</v>
      </c>
      <c r="AD59">
        <f t="shared" si="35"/>
        <v>759505414.46110666</v>
      </c>
      <c r="AE59">
        <f t="shared" si="35"/>
        <v>1091406842.0131254</v>
      </c>
      <c r="AF59">
        <f t="shared" si="35"/>
        <v>1423308269.5651441</v>
      </c>
      <c r="AG59" s="31">
        <f>VLOOKUP($B$1,'Multipliers and Adjustments'!$A$67:$I$83,TRUNC(COLUMN(AG$2)/5)+2,FALSE)*SUMIFS('EPA Data'!$K:$K,'EPA Data'!$L:$L,$B$1,'EPA Data'!$C:$C,AG$2,'EPA Data'!$G:$G,"&gt;="&amp;$A59,'EPA Data'!$G:$G,"&lt;"&amp;$B59)*unit_conv</f>
        <v>1755209697.1171627</v>
      </c>
      <c r="AH59">
        <f t="shared" si="36"/>
        <v>1846473768.0061114</v>
      </c>
      <c r="AI59">
        <f t="shared" si="36"/>
        <v>1937737838.8950601</v>
      </c>
      <c r="AJ59">
        <f t="shared" si="36"/>
        <v>2029001909.7840087</v>
      </c>
      <c r="AK59">
        <f t="shared" si="36"/>
        <v>2120265980.6729574</v>
      </c>
      <c r="AL59" s="31">
        <f>VLOOKUP($B$1,'Multipliers and Adjustments'!$A$67:$I$83,TRUNC(COLUMN(AL$2)/5)+2,FALSE)*SUMIFS('EPA Data'!$K:$K,'EPA Data'!$L:$L,$B$1,'EPA Data'!$C:$C,AL$2,'EPA Data'!$G:$G,"&gt;="&amp;$A59,'EPA Data'!$G:$G,"&lt;"&amp;$B59)*unit_conv</f>
        <v>2211530051.5619063</v>
      </c>
    </row>
    <row r="60" spans="1:38" x14ac:dyDescent="0.35">
      <c r="A60" s="12">
        <f t="shared" si="14"/>
        <v>850</v>
      </c>
      <c r="B60" s="11">
        <f t="shared" si="7"/>
        <v>900</v>
      </c>
      <c r="C60" s="31">
        <f>VLOOKUP($B$1,'Multipliers and Adjustments'!$A$67:$I$83,TRUNC(COLUMN(C$2)/5)+2,FALSE)*SUMIFS('EPA Data'!$K:$K,'EPA Data'!$L:$L,$B$1,'EPA Data'!$C:$C,C$2,'EPA Data'!$G:$G,"&gt;="&amp;$A60,'EPA Data'!$G:$G,"&lt;"&amp;$B60)*unit_conv</f>
        <v>228279929.59344384</v>
      </c>
      <c r="D60">
        <f t="shared" si="30"/>
        <v>182623943.67475507</v>
      </c>
      <c r="E60">
        <f t="shared" si="30"/>
        <v>136967957.75606629</v>
      </c>
      <c r="F60">
        <f t="shared" si="30"/>
        <v>91311971.837377518</v>
      </c>
      <c r="G60">
        <f t="shared" si="30"/>
        <v>45655985.918688752</v>
      </c>
      <c r="H60" s="31">
        <f>VLOOKUP($B$1,'Multipliers and Adjustments'!$A$67:$I$83,TRUNC(COLUMN(H$2)/5)+2,FALSE)*SUMIFS('EPA Data'!$K:$K,'EPA Data'!$L:$L,$B$1,'EPA Data'!$C:$C,H$2,'EPA Data'!$G:$G,"&gt;="&amp;$A60,'EPA Data'!$G:$G,"&lt;"&amp;$B60)*unit_conv</f>
        <v>0</v>
      </c>
      <c r="I60">
        <f t="shared" si="31"/>
        <v>70198573.29381308</v>
      </c>
      <c r="J60">
        <f t="shared" si="31"/>
        <v>140397146.58762616</v>
      </c>
      <c r="K60">
        <f t="shared" si="31"/>
        <v>210595719.88143924</v>
      </c>
      <c r="L60">
        <f t="shared" si="31"/>
        <v>280794293.17525232</v>
      </c>
      <c r="M60" s="31">
        <f>VLOOKUP($B$1,'Multipliers and Adjustments'!$A$67:$I$83,TRUNC(COLUMN(M$2)/5)+2,FALSE)*SUMIFS('EPA Data'!$K:$K,'EPA Data'!$L:$L,$B$1,'EPA Data'!$C:$C,M$2,'EPA Data'!$G:$G,"&gt;="&amp;$A60,'EPA Data'!$G:$G,"&lt;"&amp;$B60)*unit_conv</f>
        <v>350992866.46906543</v>
      </c>
      <c r="N60">
        <f t="shared" si="32"/>
        <v>2857384674.5418148</v>
      </c>
      <c r="O60">
        <f t="shared" si="32"/>
        <v>5363776482.6145639</v>
      </c>
      <c r="P60">
        <f t="shared" si="32"/>
        <v>7870168290.6873131</v>
      </c>
      <c r="Q60">
        <f t="shared" si="32"/>
        <v>10376560098.760063</v>
      </c>
      <c r="R60" s="31">
        <f>VLOOKUP($B$1,'Multipliers and Adjustments'!$A$67:$I$83,TRUNC(COLUMN(R$2)/5)+2,FALSE)*SUMIFS('EPA Data'!$K:$K,'EPA Data'!$L:$L,$B$1,'EPA Data'!$C:$C,R$2,'EPA Data'!$G:$G,"&gt;="&amp;$A60,'EPA Data'!$G:$G,"&lt;"&amp;$B60)*unit_conv</f>
        <v>12882951906.832809</v>
      </c>
      <c r="S60">
        <f t="shared" si="33"/>
        <v>17805400057.057739</v>
      </c>
      <c r="T60">
        <f t="shared" si="33"/>
        <v>22727848207.282669</v>
      </c>
      <c r="U60">
        <f t="shared" si="33"/>
        <v>27650296357.507599</v>
      </c>
      <c r="V60">
        <f t="shared" si="33"/>
        <v>32572744507.732529</v>
      </c>
      <c r="W60" s="31">
        <f>VLOOKUP($B$1,'Multipliers and Adjustments'!$A$67:$I$83,TRUNC(COLUMN(W$2)/5)+2,FALSE)*SUMIFS('EPA Data'!$K:$K,'EPA Data'!$L:$L,$B$1,'EPA Data'!$C:$C,W$2,'EPA Data'!$G:$G,"&gt;="&amp;$A60,'EPA Data'!$G:$G,"&lt;"&amp;$B60)*unit_conv</f>
        <v>37495192657.957451</v>
      </c>
      <c r="X60">
        <f t="shared" si="34"/>
        <v>30580062525.107723</v>
      </c>
      <c r="Y60">
        <f t="shared" si="34"/>
        <v>23664932392.257996</v>
      </c>
      <c r="Z60">
        <f t="shared" si="34"/>
        <v>16749802259.408268</v>
      </c>
      <c r="AA60">
        <f t="shared" si="34"/>
        <v>9834672126.5585403</v>
      </c>
      <c r="AB60" s="31">
        <f>VLOOKUP($B$1,'Multipliers and Adjustments'!$A$67:$I$83,TRUNC(COLUMN(AB$2)/5)+2,FALSE)*SUMIFS('EPA Data'!$K:$K,'EPA Data'!$L:$L,$B$1,'EPA Data'!$C:$C,AB$2,'EPA Data'!$G:$G,"&gt;="&amp;$A60,'EPA Data'!$G:$G,"&lt;"&amp;$B60)*unit_conv</f>
        <v>2919541993.7088161</v>
      </c>
      <c r="AC60">
        <f t="shared" si="35"/>
        <v>2992078781.8368907</v>
      </c>
      <c r="AD60">
        <f t="shared" si="35"/>
        <v>3064615569.9649653</v>
      </c>
      <c r="AE60">
        <f t="shared" si="35"/>
        <v>3137152358.09304</v>
      </c>
      <c r="AF60">
        <f t="shared" si="35"/>
        <v>3209689146.2211146</v>
      </c>
      <c r="AG60" s="31">
        <f>VLOOKUP($B$1,'Multipliers and Adjustments'!$A$67:$I$83,TRUNC(COLUMN(AG$2)/5)+2,FALSE)*SUMIFS('EPA Data'!$K:$K,'EPA Data'!$L:$L,$B$1,'EPA Data'!$C:$C,AG$2,'EPA Data'!$G:$G,"&gt;="&amp;$A60,'EPA Data'!$G:$G,"&lt;"&amp;$B60)*unit_conv</f>
        <v>3282225934.3491898</v>
      </c>
      <c r="AH60">
        <f t="shared" si="36"/>
        <v>3061302075.6937051</v>
      </c>
      <c r="AI60">
        <f t="shared" si="36"/>
        <v>2840378217.0382204</v>
      </c>
      <c r="AJ60">
        <f t="shared" si="36"/>
        <v>2619454358.3827357</v>
      </c>
      <c r="AK60">
        <f t="shared" si="36"/>
        <v>2398530499.7272511</v>
      </c>
      <c r="AL60" s="31">
        <f>VLOOKUP($B$1,'Multipliers and Adjustments'!$A$67:$I$83,TRUNC(COLUMN(AL$2)/5)+2,FALSE)*SUMIFS('EPA Data'!$K:$K,'EPA Data'!$L:$L,$B$1,'EPA Data'!$C:$C,AL$2,'EPA Data'!$G:$G,"&gt;="&amp;$A60,'EPA Data'!$G:$G,"&lt;"&amp;$B60)*unit_conv</f>
        <v>2177606641.0717659</v>
      </c>
    </row>
    <row r="61" spans="1:38" x14ac:dyDescent="0.35">
      <c r="A61" s="12">
        <f t="shared" si="14"/>
        <v>900</v>
      </c>
      <c r="B61" s="11">
        <f t="shared" si="7"/>
        <v>950</v>
      </c>
      <c r="C61" s="31">
        <f>VLOOKUP($B$1,'Multipliers and Adjustments'!$A$67:$I$83,TRUNC(COLUMN(C$2)/5)+2,FALSE)*SUMIFS('EPA Data'!$K:$K,'EPA Data'!$L:$L,$B$1,'EPA Data'!$C:$C,C$2,'EPA Data'!$G:$G,"&gt;="&amp;$A61,'EPA Data'!$G:$G,"&lt;"&amp;$B61)*unit_conv</f>
        <v>3807122281.7611132</v>
      </c>
      <c r="D61">
        <f t="shared" si="30"/>
        <v>3740187174.2172475</v>
      </c>
      <c r="E61">
        <f t="shared" si="30"/>
        <v>3673252066.6733818</v>
      </c>
      <c r="F61">
        <f t="shared" si="30"/>
        <v>3606316959.1295161</v>
      </c>
      <c r="G61">
        <f t="shared" si="30"/>
        <v>3539381851.5856504</v>
      </c>
      <c r="H61" s="31">
        <f>VLOOKUP($B$1,'Multipliers and Adjustments'!$A$67:$I$83,TRUNC(COLUMN(H$2)/5)+2,FALSE)*SUMIFS('EPA Data'!$K:$K,'EPA Data'!$L:$L,$B$1,'EPA Data'!$C:$C,H$2,'EPA Data'!$G:$G,"&gt;="&amp;$A61,'EPA Data'!$G:$G,"&lt;"&amp;$B61)*unit_conv</f>
        <v>3472446744.0417838</v>
      </c>
      <c r="I61">
        <f t="shared" si="31"/>
        <v>4576022017.7246513</v>
      </c>
      <c r="J61">
        <f t="shared" si="31"/>
        <v>5679597291.4075184</v>
      </c>
      <c r="K61">
        <f t="shared" si="31"/>
        <v>6783172565.0903854</v>
      </c>
      <c r="L61">
        <f t="shared" si="31"/>
        <v>7886747838.7732525</v>
      </c>
      <c r="M61" s="31">
        <f>VLOOKUP($B$1,'Multipliers and Adjustments'!$A$67:$I$83,TRUNC(COLUMN(M$2)/5)+2,FALSE)*SUMIFS('EPA Data'!$K:$K,'EPA Data'!$L:$L,$B$1,'EPA Data'!$C:$C,M$2,'EPA Data'!$G:$G,"&gt;="&amp;$A61,'EPA Data'!$G:$G,"&lt;"&amp;$B61)*unit_conv</f>
        <v>8990323112.4561214</v>
      </c>
      <c r="N61">
        <f t="shared" si="32"/>
        <v>8400606110.1385927</v>
      </c>
      <c r="O61">
        <f t="shared" si="32"/>
        <v>7810889107.821064</v>
      </c>
      <c r="P61">
        <f t="shared" si="32"/>
        <v>7221172105.5035353</v>
      </c>
      <c r="Q61">
        <f t="shared" si="32"/>
        <v>6631455103.1860065</v>
      </c>
      <c r="R61" s="31">
        <f>VLOOKUP($B$1,'Multipliers and Adjustments'!$A$67:$I$83,TRUNC(COLUMN(R$2)/5)+2,FALSE)*SUMIFS('EPA Data'!$K:$K,'EPA Data'!$L:$L,$B$1,'EPA Data'!$C:$C,R$2,'EPA Data'!$G:$G,"&gt;="&amp;$A61,'EPA Data'!$G:$G,"&lt;"&amp;$B61)*unit_conv</f>
        <v>6041738100.8684797</v>
      </c>
      <c r="S61">
        <f t="shared" si="33"/>
        <v>5572710479.3382988</v>
      </c>
      <c r="T61">
        <f t="shared" si="33"/>
        <v>5103682857.8081188</v>
      </c>
      <c r="U61">
        <f t="shared" si="33"/>
        <v>4634655236.2779388</v>
      </c>
      <c r="V61">
        <f t="shared" si="33"/>
        <v>4165627614.7477584</v>
      </c>
      <c r="W61" s="31">
        <f>VLOOKUP($B$1,'Multipliers and Adjustments'!$A$67:$I$83,TRUNC(COLUMN(W$2)/5)+2,FALSE)*SUMIFS('EPA Data'!$K:$K,'EPA Data'!$L:$L,$B$1,'EPA Data'!$C:$C,W$2,'EPA Data'!$G:$G,"&gt;="&amp;$A61,'EPA Data'!$G:$G,"&lt;"&amp;$B61)*unit_conv</f>
        <v>3696599993.2175775</v>
      </c>
      <c r="X61">
        <f t="shared" si="34"/>
        <v>3942513190.7956157</v>
      </c>
      <c r="Y61">
        <f t="shared" si="34"/>
        <v>4188426388.3736539</v>
      </c>
      <c r="Z61">
        <f t="shared" si="34"/>
        <v>4434339585.9516916</v>
      </c>
      <c r="AA61">
        <f t="shared" si="34"/>
        <v>4680252783.5297298</v>
      </c>
      <c r="AB61" s="31">
        <f>VLOOKUP($B$1,'Multipliers and Adjustments'!$A$67:$I$83,TRUNC(COLUMN(AB$2)/5)+2,FALSE)*SUMIFS('EPA Data'!$K:$K,'EPA Data'!$L:$L,$B$1,'EPA Data'!$C:$C,AB$2,'EPA Data'!$G:$G,"&gt;="&amp;$A61,'EPA Data'!$G:$G,"&lt;"&amp;$B61)*unit_conv</f>
        <v>4926165981.1077681</v>
      </c>
      <c r="AC61">
        <f t="shared" si="35"/>
        <v>4355570721.6290064</v>
      </c>
      <c r="AD61">
        <f t="shared" si="35"/>
        <v>3784975462.1502447</v>
      </c>
      <c r="AE61">
        <f t="shared" si="35"/>
        <v>3214380202.671483</v>
      </c>
      <c r="AF61">
        <f t="shared" si="35"/>
        <v>2643784943.1927214</v>
      </c>
      <c r="AG61" s="31">
        <f>VLOOKUP($B$1,'Multipliers and Adjustments'!$A$67:$I$83,TRUNC(COLUMN(AG$2)/5)+2,FALSE)*SUMIFS('EPA Data'!$K:$K,'EPA Data'!$L:$L,$B$1,'EPA Data'!$C:$C,AG$2,'EPA Data'!$G:$G,"&gt;="&amp;$A61,'EPA Data'!$G:$G,"&lt;"&amp;$B61)*unit_conv</f>
        <v>2073189683.7139599</v>
      </c>
      <c r="AH61">
        <f t="shared" si="36"/>
        <v>2045748307.4003305</v>
      </c>
      <c r="AI61">
        <f t="shared" si="36"/>
        <v>2018306931.0867012</v>
      </c>
      <c r="AJ61">
        <f t="shared" si="36"/>
        <v>1990865554.7730718</v>
      </c>
      <c r="AK61">
        <f t="shared" si="36"/>
        <v>1963424178.4594424</v>
      </c>
      <c r="AL61" s="31">
        <f>VLOOKUP($B$1,'Multipliers and Adjustments'!$A$67:$I$83,TRUNC(COLUMN(AL$2)/5)+2,FALSE)*SUMIFS('EPA Data'!$K:$K,'EPA Data'!$L:$L,$B$1,'EPA Data'!$C:$C,AL$2,'EPA Data'!$G:$G,"&gt;="&amp;$A61,'EPA Data'!$G:$G,"&lt;"&amp;$B61)*unit_conv</f>
        <v>1935982802.1458135</v>
      </c>
    </row>
    <row r="62" spans="1:38" x14ac:dyDescent="0.35">
      <c r="A62" s="12">
        <f t="shared" si="14"/>
        <v>950</v>
      </c>
      <c r="B62" s="11">
        <f t="shared" si="7"/>
        <v>1000</v>
      </c>
      <c r="C62" s="31">
        <f>VLOOKUP($B$1,'Multipliers and Adjustments'!$A$67:$I$83,TRUNC(COLUMN(C$2)/5)+2,FALSE)*SUMIFS('EPA Data'!$K:$K,'EPA Data'!$L:$L,$B$1,'EPA Data'!$C:$C,C$2,'EPA Data'!$G:$G,"&gt;="&amp;$A62,'EPA Data'!$G:$G,"&lt;"&amp;$B62)*unit_conv</f>
        <v>4526009790.8186255</v>
      </c>
      <c r="D62">
        <f t="shared" si="30"/>
        <v>3818515704.5860548</v>
      </c>
      <c r="E62">
        <f t="shared" si="30"/>
        <v>3111021618.3534842</v>
      </c>
      <c r="F62">
        <f t="shared" si="30"/>
        <v>2403527532.1209135</v>
      </c>
      <c r="G62">
        <f t="shared" si="30"/>
        <v>1696033445.8883431</v>
      </c>
      <c r="H62" s="31">
        <f>VLOOKUP($B$1,'Multipliers and Adjustments'!$A$67:$I$83,TRUNC(COLUMN(H$2)/5)+2,FALSE)*SUMIFS('EPA Data'!$K:$K,'EPA Data'!$L:$L,$B$1,'EPA Data'!$C:$C,H$2,'EPA Data'!$G:$G,"&gt;="&amp;$A62,'EPA Data'!$G:$G,"&lt;"&amp;$B62)*unit_conv</f>
        <v>988539359.65577376</v>
      </c>
      <c r="I62">
        <f t="shared" si="31"/>
        <v>1030232506.4854965</v>
      </c>
      <c r="J62">
        <f t="shared" si="31"/>
        <v>1071925653.3152193</v>
      </c>
      <c r="K62">
        <f t="shared" si="31"/>
        <v>1113618800.144942</v>
      </c>
      <c r="L62">
        <f t="shared" si="31"/>
        <v>1155311946.9746647</v>
      </c>
      <c r="M62" s="31">
        <f>VLOOKUP($B$1,'Multipliers and Adjustments'!$A$67:$I$83,TRUNC(COLUMN(M$2)/5)+2,FALSE)*SUMIFS('EPA Data'!$K:$K,'EPA Data'!$L:$L,$B$1,'EPA Data'!$C:$C,M$2,'EPA Data'!$G:$G,"&gt;="&amp;$A62,'EPA Data'!$G:$G,"&lt;"&amp;$B62)*unit_conv</f>
        <v>1197005093.8043873</v>
      </c>
      <c r="N62">
        <f t="shared" si="32"/>
        <v>7988660426.3928871</v>
      </c>
      <c r="O62">
        <f t="shared" si="32"/>
        <v>14780315758.981388</v>
      </c>
      <c r="P62">
        <f t="shared" si="32"/>
        <v>21571971091.569889</v>
      </c>
      <c r="Q62">
        <f t="shared" si="32"/>
        <v>28363626424.15839</v>
      </c>
      <c r="R62" s="31">
        <f>VLOOKUP($B$1,'Multipliers and Adjustments'!$A$67:$I$83,TRUNC(COLUMN(R$2)/5)+2,FALSE)*SUMIFS('EPA Data'!$K:$K,'EPA Data'!$L:$L,$B$1,'EPA Data'!$C:$C,R$2,'EPA Data'!$G:$G,"&gt;="&amp;$A62,'EPA Data'!$G:$G,"&lt;"&amp;$B62)*unit_conv</f>
        <v>35155281756.746887</v>
      </c>
      <c r="S62">
        <f t="shared" si="33"/>
        <v>28632141494.258797</v>
      </c>
      <c r="T62">
        <f t="shared" si="33"/>
        <v>22109001231.770706</v>
      </c>
      <c r="U62">
        <f t="shared" si="33"/>
        <v>15585860969.282618</v>
      </c>
      <c r="V62">
        <f t="shared" si="33"/>
        <v>9062720706.794529</v>
      </c>
      <c r="W62" s="31">
        <f>VLOOKUP($B$1,'Multipliers and Adjustments'!$A$67:$I$83,TRUNC(COLUMN(W$2)/5)+2,FALSE)*SUMIFS('EPA Data'!$K:$K,'EPA Data'!$L:$L,$B$1,'EPA Data'!$C:$C,W$2,'EPA Data'!$G:$G,"&gt;="&amp;$A62,'EPA Data'!$G:$G,"&lt;"&amp;$B62)*unit_conv</f>
        <v>2539580444.3064437</v>
      </c>
      <c r="X62">
        <f t="shared" si="34"/>
        <v>2031817591.3070247</v>
      </c>
      <c r="Y62">
        <f t="shared" si="34"/>
        <v>1524054738.3076057</v>
      </c>
      <c r="Z62">
        <f t="shared" si="34"/>
        <v>1016291885.3081868</v>
      </c>
      <c r="AA62">
        <f t="shared" si="34"/>
        <v>508529032.30876774</v>
      </c>
      <c r="AB62" s="31">
        <f>VLOOKUP($B$1,'Multipliers and Adjustments'!$A$67:$I$83,TRUNC(COLUMN(AB$2)/5)+2,FALSE)*SUMIFS('EPA Data'!$K:$K,'EPA Data'!$L:$L,$B$1,'EPA Data'!$C:$C,AB$2,'EPA Data'!$G:$G,"&gt;="&amp;$A62,'EPA Data'!$G:$G,"&lt;"&amp;$B62)*unit_conv</f>
        <v>766179.30934837856</v>
      </c>
      <c r="AC62">
        <f t="shared" si="35"/>
        <v>16412333.490025906</v>
      </c>
      <c r="AD62">
        <f t="shared" si="35"/>
        <v>32058487.670703433</v>
      </c>
      <c r="AE62">
        <f t="shared" si="35"/>
        <v>47704641.851380959</v>
      </c>
      <c r="AF62">
        <f t="shared" si="35"/>
        <v>63350796.032058485</v>
      </c>
      <c r="AG62" s="31">
        <f>VLOOKUP($B$1,'Multipliers and Adjustments'!$A$67:$I$83,TRUNC(COLUMN(AG$2)/5)+2,FALSE)*SUMIFS('EPA Data'!$K:$K,'EPA Data'!$L:$L,$B$1,'EPA Data'!$C:$C,AG$2,'EPA Data'!$G:$G,"&gt;="&amp;$A62,'EPA Data'!$G:$G,"&lt;"&amp;$B62)*unit_conv</f>
        <v>78996950.212736011</v>
      </c>
      <c r="AH62">
        <f t="shared" si="36"/>
        <v>63297355.817458011</v>
      </c>
      <c r="AI62">
        <f t="shared" si="36"/>
        <v>47597761.422180012</v>
      </c>
      <c r="AJ62">
        <f t="shared" si="36"/>
        <v>31898167.026902013</v>
      </c>
      <c r="AK62">
        <f t="shared" si="36"/>
        <v>16198572.631624011</v>
      </c>
      <c r="AL62" s="31">
        <f>VLOOKUP($B$1,'Multipliers and Adjustments'!$A$67:$I$83,TRUNC(COLUMN(AL$2)/5)+2,FALSE)*SUMIFS('EPA Data'!$K:$K,'EPA Data'!$L:$L,$B$1,'EPA Data'!$C:$C,AL$2,'EPA Data'!$G:$G,"&gt;="&amp;$A62,'EPA Data'!$G:$G,"&lt;"&amp;$B62)*unit_conv</f>
        <v>498978.23634601035</v>
      </c>
    </row>
    <row r="63" spans="1:38" x14ac:dyDescent="0.35">
      <c r="A63" s="12">
        <f t="shared" si="14"/>
        <v>1000</v>
      </c>
      <c r="B63" s="11">
        <f t="shared" si="7"/>
        <v>1050</v>
      </c>
      <c r="C63" s="31">
        <f>VLOOKUP($B$1,'Multipliers and Adjustments'!$A$67:$I$83,TRUNC(COLUMN(C$2)/5)+2,FALSE)*SUMIFS('EPA Data'!$K:$K,'EPA Data'!$L:$L,$B$1,'EPA Data'!$C:$C,C$2,'EPA Data'!$G:$G,"&gt;="&amp;$A63,'EPA Data'!$G:$G,"&lt;"&amp;$B63)*unit_conv</f>
        <v>5671785402.2777319</v>
      </c>
      <c r="D63">
        <f t="shared" si="30"/>
        <v>7132476848.0067196</v>
      </c>
      <c r="E63">
        <f t="shared" si="30"/>
        <v>8593168293.7357063</v>
      </c>
      <c r="F63">
        <f t="shared" si="30"/>
        <v>10053859739.464693</v>
      </c>
      <c r="G63">
        <f t="shared" si="30"/>
        <v>11514551185.19368</v>
      </c>
      <c r="H63" s="31">
        <f>VLOOKUP($B$1,'Multipliers and Adjustments'!$A$67:$I$83,TRUNC(COLUMN(H$2)/5)+2,FALSE)*SUMIFS('EPA Data'!$K:$K,'EPA Data'!$L:$L,$B$1,'EPA Data'!$C:$C,H$2,'EPA Data'!$G:$G,"&gt;="&amp;$A63,'EPA Data'!$G:$G,"&lt;"&amp;$B63)*unit_conv</f>
        <v>12975242630.922668</v>
      </c>
      <c r="I63">
        <f t="shared" si="31"/>
        <v>18916997939.791573</v>
      </c>
      <c r="J63">
        <f t="shared" si="31"/>
        <v>24858753248.660477</v>
      </c>
      <c r="K63">
        <f t="shared" si="31"/>
        <v>30800508557.529381</v>
      </c>
      <c r="L63">
        <f t="shared" si="31"/>
        <v>36742263866.398285</v>
      </c>
      <c r="M63" s="31">
        <f>VLOOKUP($B$1,'Multipliers and Adjustments'!$A$67:$I$83,TRUNC(COLUMN(M$2)/5)+2,FALSE)*SUMIFS('EPA Data'!$K:$K,'EPA Data'!$L:$L,$B$1,'EPA Data'!$C:$C,M$2,'EPA Data'!$G:$G,"&gt;="&amp;$A63,'EPA Data'!$G:$G,"&lt;"&amp;$B63)*unit_conv</f>
        <v>42684019175.267197</v>
      </c>
      <c r="N63">
        <f t="shared" si="32"/>
        <v>41583977956.264839</v>
      </c>
      <c r="O63">
        <f t="shared" si="32"/>
        <v>40483936737.262482</v>
      </c>
      <c r="P63">
        <f t="shared" si="32"/>
        <v>39383895518.260124</v>
      </c>
      <c r="Q63">
        <f t="shared" si="32"/>
        <v>38283854299.257767</v>
      </c>
      <c r="R63" s="31">
        <f>VLOOKUP($B$1,'Multipliers and Adjustments'!$A$67:$I$83,TRUNC(COLUMN(R$2)/5)+2,FALSE)*SUMIFS('EPA Data'!$K:$K,'EPA Data'!$L:$L,$B$1,'EPA Data'!$C:$C,R$2,'EPA Data'!$G:$G,"&gt;="&amp;$A63,'EPA Data'!$G:$G,"&lt;"&amp;$B63)*unit_conv</f>
        <v>37183813080.255402</v>
      </c>
      <c r="S63">
        <f t="shared" si="33"/>
        <v>29767220737.037056</v>
      </c>
      <c r="T63">
        <f t="shared" si="33"/>
        <v>22350628393.81871</v>
      </c>
      <c r="U63">
        <f t="shared" si="33"/>
        <v>14934036050.600367</v>
      </c>
      <c r="V63">
        <f t="shared" si="33"/>
        <v>7517443707.3820229</v>
      </c>
      <c r="W63" s="31">
        <f>VLOOKUP($B$1,'Multipliers and Adjustments'!$A$67:$I$83,TRUNC(COLUMN(W$2)/5)+2,FALSE)*SUMIFS('EPA Data'!$K:$K,'EPA Data'!$L:$L,$B$1,'EPA Data'!$C:$C,W$2,'EPA Data'!$G:$G,"&gt;="&amp;$A63,'EPA Data'!$G:$G,"&lt;"&amp;$B63)*unit_conv</f>
        <v>100851364.163681</v>
      </c>
      <c r="X63">
        <f t="shared" si="34"/>
        <v>115407363.70357428</v>
      </c>
      <c r="Y63">
        <f t="shared" si="34"/>
        <v>129963363.24346757</v>
      </c>
      <c r="Z63">
        <f t="shared" si="34"/>
        <v>144519362.78336084</v>
      </c>
      <c r="AA63">
        <f t="shared" si="34"/>
        <v>159075362.32325411</v>
      </c>
      <c r="AB63" s="31">
        <f>VLOOKUP($B$1,'Multipliers and Adjustments'!$A$67:$I$83,TRUNC(COLUMN(AB$2)/5)+2,FALSE)*SUMIFS('EPA Data'!$K:$K,'EPA Data'!$L:$L,$B$1,'EPA Data'!$C:$C,AB$2,'EPA Data'!$G:$G,"&gt;="&amp;$A63,'EPA Data'!$G:$G,"&lt;"&amp;$B63)*unit_conv</f>
        <v>173631361.86314741</v>
      </c>
      <c r="AC63">
        <f t="shared" si="35"/>
        <v>153757913.45299134</v>
      </c>
      <c r="AD63">
        <f t="shared" si="35"/>
        <v>133884465.04283527</v>
      </c>
      <c r="AE63">
        <f t="shared" si="35"/>
        <v>114011016.63267919</v>
      </c>
      <c r="AF63">
        <f t="shared" si="35"/>
        <v>94137568.222523123</v>
      </c>
      <c r="AG63" s="31">
        <f>VLOOKUP($B$1,'Multipliers and Adjustments'!$A$67:$I$83,TRUNC(COLUMN(AG$2)/5)+2,FALSE)*SUMIFS('EPA Data'!$K:$K,'EPA Data'!$L:$L,$B$1,'EPA Data'!$C:$C,AG$2,'EPA Data'!$G:$G,"&gt;="&amp;$A63,'EPA Data'!$G:$G,"&lt;"&amp;$B63)*unit_conv</f>
        <v>74264119.812367082</v>
      </c>
      <c r="AH63">
        <f t="shared" si="36"/>
        <v>72679837.40496482</v>
      </c>
      <c r="AI63">
        <f t="shared" si="36"/>
        <v>71095554.997562557</v>
      </c>
      <c r="AJ63">
        <f t="shared" si="36"/>
        <v>69511272.590160295</v>
      </c>
      <c r="AK63">
        <f t="shared" si="36"/>
        <v>67926990.182758033</v>
      </c>
      <c r="AL63" s="31">
        <f>VLOOKUP($B$1,'Multipliers and Adjustments'!$A$67:$I$83,TRUNC(COLUMN(AL$2)/5)+2,FALSE)*SUMIFS('EPA Data'!$K:$K,'EPA Data'!$L:$L,$B$1,'EPA Data'!$C:$C,AL$2,'EPA Data'!$G:$G,"&gt;="&amp;$A63,'EPA Data'!$G:$G,"&lt;"&amp;$B63)*unit_conv</f>
        <v>66342707.775355749</v>
      </c>
    </row>
    <row r="64" spans="1:38" x14ac:dyDescent="0.35">
      <c r="A64" s="12">
        <f t="shared" si="14"/>
        <v>1050</v>
      </c>
      <c r="B64" s="11">
        <f t="shared" si="7"/>
        <v>1100</v>
      </c>
      <c r="C64" s="31">
        <f>VLOOKUP($B$1,'Multipliers and Adjustments'!$A$67:$I$83,TRUNC(COLUMN(C$2)/5)+2,FALSE)*SUMIFS('EPA Data'!$K:$K,'EPA Data'!$L:$L,$B$1,'EPA Data'!$C:$C,C$2,'EPA Data'!$G:$G,"&gt;="&amp;$A64,'EPA Data'!$G:$G,"&lt;"&amp;$B64)*unit_conv</f>
        <v>506553063.51373863</v>
      </c>
      <c r="D64">
        <f t="shared" si="30"/>
        <v>2017666330.910707</v>
      </c>
      <c r="E64">
        <f t="shared" si="30"/>
        <v>3528779598.3076754</v>
      </c>
      <c r="F64">
        <f t="shared" si="30"/>
        <v>5039892865.7046432</v>
      </c>
      <c r="G64">
        <f t="shared" si="30"/>
        <v>6551006133.1016121</v>
      </c>
      <c r="H64" s="31">
        <f>VLOOKUP($B$1,'Multipliers and Adjustments'!$A$67:$I$83,TRUNC(COLUMN(H$2)/5)+2,FALSE)*SUMIFS('EPA Data'!$K:$K,'EPA Data'!$L:$L,$B$1,'EPA Data'!$C:$C,H$2,'EPA Data'!$G:$G,"&gt;="&amp;$A64,'EPA Data'!$G:$G,"&lt;"&amp;$B64)*unit_conv</f>
        <v>8062119400.49858</v>
      </c>
      <c r="I64">
        <f t="shared" si="31"/>
        <v>6525172493.648263</v>
      </c>
      <c r="J64">
        <f t="shared" si="31"/>
        <v>4988225586.797946</v>
      </c>
      <c r="K64">
        <f t="shared" si="31"/>
        <v>3451278679.947629</v>
      </c>
      <c r="L64">
        <f t="shared" si="31"/>
        <v>1914331773.097312</v>
      </c>
      <c r="M64" s="31">
        <f>VLOOKUP($B$1,'Multipliers and Adjustments'!$A$67:$I$83,TRUNC(COLUMN(M$2)/5)+2,FALSE)*SUMIFS('EPA Data'!$K:$K,'EPA Data'!$L:$L,$B$1,'EPA Data'!$C:$C,M$2,'EPA Data'!$G:$G,"&gt;="&amp;$A64,'EPA Data'!$G:$G,"&lt;"&amp;$B64)*unit_conv</f>
        <v>377384866.24699515</v>
      </c>
      <c r="N64">
        <f t="shared" si="32"/>
        <v>426609745.61082733</v>
      </c>
      <c r="O64">
        <f t="shared" si="32"/>
        <v>475834624.9746595</v>
      </c>
      <c r="P64">
        <f t="shared" si="32"/>
        <v>525059504.33849168</v>
      </c>
      <c r="Q64">
        <f t="shared" si="32"/>
        <v>574284383.70232379</v>
      </c>
      <c r="R64" s="31">
        <f>VLOOKUP($B$1,'Multipliers and Adjustments'!$A$67:$I$83,TRUNC(COLUMN(R$2)/5)+2,FALSE)*SUMIFS('EPA Data'!$K:$K,'EPA Data'!$L:$L,$B$1,'EPA Data'!$C:$C,R$2,'EPA Data'!$G:$G,"&gt;="&amp;$A64,'EPA Data'!$G:$G,"&lt;"&amp;$B64)*unit_conv</f>
        <v>623509263.06615591</v>
      </c>
      <c r="S64">
        <f t="shared" si="33"/>
        <v>577542077.92422438</v>
      </c>
      <c r="T64">
        <f t="shared" si="33"/>
        <v>531574892.78229278</v>
      </c>
      <c r="U64">
        <f t="shared" si="33"/>
        <v>485607707.64036119</v>
      </c>
      <c r="V64">
        <f t="shared" si="33"/>
        <v>439640522.4984296</v>
      </c>
      <c r="W64" s="31">
        <f>VLOOKUP($B$1,'Multipliers and Adjustments'!$A$67:$I$83,TRUNC(COLUMN(W$2)/5)+2,FALSE)*SUMIFS('EPA Data'!$K:$K,'EPA Data'!$L:$L,$B$1,'EPA Data'!$C:$C,W$2,'EPA Data'!$G:$G,"&gt;="&amp;$A64,'EPA Data'!$G:$G,"&lt;"&amp;$B64)*unit_conv</f>
        <v>393673337.35649806</v>
      </c>
      <c r="X64">
        <f t="shared" si="34"/>
        <v>377742854.40375423</v>
      </c>
      <c r="Y64">
        <f t="shared" si="34"/>
        <v>361812371.45101041</v>
      </c>
      <c r="Z64">
        <f t="shared" si="34"/>
        <v>345881888.49826658</v>
      </c>
      <c r="AA64">
        <f t="shared" si="34"/>
        <v>329951405.54552275</v>
      </c>
      <c r="AB64" s="31">
        <f>VLOOKUP($B$1,'Multipliers and Adjustments'!$A$67:$I$83,TRUNC(COLUMN(AB$2)/5)+2,FALSE)*SUMIFS('EPA Data'!$K:$K,'EPA Data'!$L:$L,$B$1,'EPA Data'!$C:$C,AB$2,'EPA Data'!$G:$G,"&gt;="&amp;$A64,'EPA Data'!$G:$G,"&lt;"&amp;$B64)*unit_conv</f>
        <v>314020922.59277892</v>
      </c>
      <c r="AC64">
        <f t="shared" si="35"/>
        <v>341794366.09010279</v>
      </c>
      <c r="AD64">
        <f t="shared" si="35"/>
        <v>369567809.58742666</v>
      </c>
      <c r="AE64">
        <f t="shared" si="35"/>
        <v>397341253.08475053</v>
      </c>
      <c r="AF64">
        <f t="shared" si="35"/>
        <v>425114696.5820744</v>
      </c>
      <c r="AG64" s="31">
        <f>VLOOKUP($B$1,'Multipliers and Adjustments'!$A$67:$I$83,TRUNC(COLUMN(AG$2)/5)+2,FALSE)*SUMIFS('EPA Data'!$K:$K,'EPA Data'!$L:$L,$B$1,'EPA Data'!$C:$C,AG$2,'EPA Data'!$G:$G,"&gt;="&amp;$A64,'EPA Data'!$G:$G,"&lt;"&amp;$B64)*unit_conv</f>
        <v>452888140.07939833</v>
      </c>
      <c r="AH64">
        <f t="shared" si="36"/>
        <v>459754938.78482908</v>
      </c>
      <c r="AI64">
        <f t="shared" si="36"/>
        <v>466621737.49025983</v>
      </c>
      <c r="AJ64">
        <f t="shared" si="36"/>
        <v>473488536.19569057</v>
      </c>
      <c r="AK64">
        <f t="shared" si="36"/>
        <v>480355334.90112132</v>
      </c>
      <c r="AL64" s="31">
        <f>VLOOKUP($B$1,'Multipliers and Adjustments'!$A$67:$I$83,TRUNC(COLUMN(AL$2)/5)+2,FALSE)*SUMIFS('EPA Data'!$K:$K,'EPA Data'!$L:$L,$B$1,'EPA Data'!$C:$C,AL$2,'EPA Data'!$G:$G,"&gt;="&amp;$A64,'EPA Data'!$G:$G,"&lt;"&amp;$B64)*unit_conv</f>
        <v>487222133.60655206</v>
      </c>
    </row>
    <row r="65" spans="1:38" x14ac:dyDescent="0.35">
      <c r="A65" s="12">
        <f t="shared" si="14"/>
        <v>1100</v>
      </c>
      <c r="B65" s="11">
        <f t="shared" si="7"/>
        <v>1150</v>
      </c>
      <c r="C65" s="31">
        <f>VLOOKUP($B$1,'Multipliers and Adjustments'!$A$67:$I$83,TRUNC(COLUMN(C$2)/5)+2,FALSE)*SUMIFS('EPA Data'!$K:$K,'EPA Data'!$L:$L,$B$1,'EPA Data'!$C:$C,C$2,'EPA Data'!$G:$G,"&gt;="&amp;$A65,'EPA Data'!$G:$G,"&lt;"&amp;$B65)*unit_conv</f>
        <v>0</v>
      </c>
      <c r="D65">
        <f t="shared" si="30"/>
        <v>120942936.75565195</v>
      </c>
      <c r="E65">
        <f t="shared" si="30"/>
        <v>241885873.5113039</v>
      </c>
      <c r="F65">
        <f t="shared" si="30"/>
        <v>362828810.26695585</v>
      </c>
      <c r="G65">
        <f t="shared" si="30"/>
        <v>483771747.0226078</v>
      </c>
      <c r="H65" s="31">
        <f>VLOOKUP($B$1,'Multipliers and Adjustments'!$A$67:$I$83,TRUNC(COLUMN(H$2)/5)+2,FALSE)*SUMIFS('EPA Data'!$K:$K,'EPA Data'!$L:$L,$B$1,'EPA Data'!$C:$C,H$2,'EPA Data'!$G:$G,"&gt;="&amp;$A65,'EPA Data'!$G:$G,"&lt;"&amp;$B65)*unit_conv</f>
        <v>604714683.77825975</v>
      </c>
      <c r="I65">
        <f t="shared" si="31"/>
        <v>1324957488.6494484</v>
      </c>
      <c r="J65">
        <f t="shared" si="31"/>
        <v>2045200293.520637</v>
      </c>
      <c r="K65">
        <f t="shared" si="31"/>
        <v>2765443098.3918257</v>
      </c>
      <c r="L65">
        <f t="shared" si="31"/>
        <v>3485685903.2630143</v>
      </c>
      <c r="M65" s="31">
        <f>VLOOKUP($B$1,'Multipliers and Adjustments'!$A$67:$I$83,TRUNC(COLUMN(M$2)/5)+2,FALSE)*SUMIFS('EPA Data'!$K:$K,'EPA Data'!$L:$L,$B$1,'EPA Data'!$C:$C,M$2,'EPA Data'!$G:$G,"&gt;="&amp;$A65,'EPA Data'!$G:$G,"&lt;"&amp;$B65)*unit_conv</f>
        <v>4205928708.1342034</v>
      </c>
      <c r="N65">
        <f t="shared" si="32"/>
        <v>3369907275.3884668</v>
      </c>
      <c r="O65">
        <f t="shared" si="32"/>
        <v>2533885842.6427302</v>
      </c>
      <c r="P65">
        <f t="shared" si="32"/>
        <v>1697864409.8969936</v>
      </c>
      <c r="Q65">
        <f t="shared" si="32"/>
        <v>861842977.15125704</v>
      </c>
      <c r="R65" s="31">
        <f>VLOOKUP($B$1,'Multipliers and Adjustments'!$A$67:$I$83,TRUNC(COLUMN(R$2)/5)+2,FALSE)*SUMIFS('EPA Data'!$K:$K,'EPA Data'!$L:$L,$B$1,'EPA Data'!$C:$C,R$2,'EPA Data'!$G:$G,"&gt;="&amp;$A65,'EPA Data'!$G:$G,"&lt;"&amp;$B65)*unit_conv</f>
        <v>25821544.405520581</v>
      </c>
      <c r="S65">
        <f t="shared" si="33"/>
        <v>56542588.522806823</v>
      </c>
      <c r="T65">
        <f t="shared" si="33"/>
        <v>87263632.640093073</v>
      </c>
      <c r="U65">
        <f t="shared" si="33"/>
        <v>117984676.75737932</v>
      </c>
      <c r="V65">
        <f t="shared" si="33"/>
        <v>148705720.87466556</v>
      </c>
      <c r="W65" s="31">
        <f>VLOOKUP($B$1,'Multipliers and Adjustments'!$A$67:$I$83,TRUNC(COLUMN(W$2)/5)+2,FALSE)*SUMIFS('EPA Data'!$K:$K,'EPA Data'!$L:$L,$B$1,'EPA Data'!$C:$C,W$2,'EPA Data'!$G:$G,"&gt;="&amp;$A65,'EPA Data'!$G:$G,"&lt;"&amp;$B65)*unit_conv</f>
        <v>179426764.99195182</v>
      </c>
      <c r="X65">
        <f t="shared" si="34"/>
        <v>689535627.19233775</v>
      </c>
      <c r="Y65">
        <f t="shared" si="34"/>
        <v>1199644489.3927236</v>
      </c>
      <c r="Z65">
        <f t="shared" si="34"/>
        <v>1709753351.5931096</v>
      </c>
      <c r="AA65">
        <f t="shared" si="34"/>
        <v>2219862213.7934957</v>
      </c>
      <c r="AB65" s="31">
        <f>VLOOKUP($B$1,'Multipliers and Adjustments'!$A$67:$I$83,TRUNC(COLUMN(AB$2)/5)+2,FALSE)*SUMIFS('EPA Data'!$K:$K,'EPA Data'!$L:$L,$B$1,'EPA Data'!$C:$C,AB$2,'EPA Data'!$G:$G,"&gt;="&amp;$A65,'EPA Data'!$G:$G,"&lt;"&amp;$B65)*unit_conv</f>
        <v>2729971075.9938817</v>
      </c>
      <c r="AC65">
        <f t="shared" si="35"/>
        <v>2652721921.1178484</v>
      </c>
      <c r="AD65">
        <f t="shared" si="35"/>
        <v>2575472766.2418151</v>
      </c>
      <c r="AE65">
        <f t="shared" si="35"/>
        <v>2498223611.3657818</v>
      </c>
      <c r="AF65">
        <f t="shared" si="35"/>
        <v>2420974456.4897485</v>
      </c>
      <c r="AG65" s="31">
        <f>VLOOKUP($B$1,'Multipliers and Adjustments'!$A$67:$I$83,TRUNC(COLUMN(AG$2)/5)+2,FALSE)*SUMIFS('EPA Data'!$K:$K,'EPA Data'!$L:$L,$B$1,'EPA Data'!$C:$C,AG$2,'EPA Data'!$G:$G,"&gt;="&amp;$A65,'EPA Data'!$G:$G,"&lt;"&amp;$B65)*unit_conv</f>
        <v>2343725301.6137156</v>
      </c>
      <c r="AH65">
        <f t="shared" si="36"/>
        <v>2291076193.5195084</v>
      </c>
      <c r="AI65">
        <f t="shared" si="36"/>
        <v>2238427085.4253011</v>
      </c>
      <c r="AJ65">
        <f t="shared" si="36"/>
        <v>2185777977.3310938</v>
      </c>
      <c r="AK65">
        <f t="shared" si="36"/>
        <v>2133128869.2368863</v>
      </c>
      <c r="AL65" s="31">
        <f>VLOOKUP($B$1,'Multipliers and Adjustments'!$A$67:$I$83,TRUNC(COLUMN(AL$2)/5)+2,FALSE)*SUMIFS('EPA Data'!$K:$K,'EPA Data'!$L:$L,$B$1,'EPA Data'!$C:$C,AL$2,'EPA Data'!$G:$G,"&gt;="&amp;$A65,'EPA Data'!$G:$G,"&lt;"&amp;$B65)*unit_conv</f>
        <v>2080479761.1426785</v>
      </c>
    </row>
    <row r="66" spans="1:38" x14ac:dyDescent="0.35">
      <c r="A66" s="12">
        <f t="shared" si="14"/>
        <v>1150</v>
      </c>
      <c r="B66" s="11">
        <f t="shared" si="7"/>
        <v>1200</v>
      </c>
      <c r="C66" s="31">
        <f>VLOOKUP($B$1,'Multipliers and Adjustments'!$A$67:$I$83,TRUNC(COLUMN(C$2)/5)+2,FALSE)*SUMIFS('EPA Data'!$K:$K,'EPA Data'!$L:$L,$B$1,'EPA Data'!$C:$C,C$2,'EPA Data'!$G:$G,"&gt;="&amp;$A66,'EPA Data'!$G:$G,"&lt;"&amp;$B66)*unit_conv</f>
        <v>947605442.36754441</v>
      </c>
      <c r="D66">
        <f t="shared" ref="D66:G74" si="37">C66+($H66-$C66)/5</f>
        <v>1281164121.7725368</v>
      </c>
      <c r="E66">
        <f t="shared" si="37"/>
        <v>1614722801.1775289</v>
      </c>
      <c r="F66">
        <f t="shared" si="37"/>
        <v>1948281480.582521</v>
      </c>
      <c r="G66">
        <f t="shared" si="37"/>
        <v>2281840159.9875131</v>
      </c>
      <c r="H66" s="31">
        <f>VLOOKUP($B$1,'Multipliers and Adjustments'!$A$67:$I$83,TRUNC(COLUMN(H$2)/5)+2,FALSE)*SUMIFS('EPA Data'!$K:$K,'EPA Data'!$L:$L,$B$1,'EPA Data'!$C:$C,H$2,'EPA Data'!$G:$G,"&gt;="&amp;$A66,'EPA Data'!$G:$G,"&lt;"&amp;$B66)*unit_conv</f>
        <v>2615398839.3925056</v>
      </c>
      <c r="I66">
        <f t="shared" si="31"/>
        <v>6909706669.1913643</v>
      </c>
      <c r="J66">
        <f t="shared" si="31"/>
        <v>11204014498.990223</v>
      </c>
      <c r="K66">
        <f t="shared" si="31"/>
        <v>15498322328.789082</v>
      </c>
      <c r="L66">
        <f t="shared" si="31"/>
        <v>19792630158.58794</v>
      </c>
      <c r="M66" s="31">
        <f>VLOOKUP($B$1,'Multipliers and Adjustments'!$A$67:$I$83,TRUNC(COLUMN(M$2)/5)+2,FALSE)*SUMIFS('EPA Data'!$K:$K,'EPA Data'!$L:$L,$B$1,'EPA Data'!$C:$C,M$2,'EPA Data'!$G:$G,"&gt;="&amp;$A66,'EPA Data'!$G:$G,"&lt;"&amp;$B66)*unit_conv</f>
        <v>24086937988.386799</v>
      </c>
      <c r="N66">
        <f t="shared" si="32"/>
        <v>20255037707.160305</v>
      </c>
      <c r="O66">
        <f t="shared" si="32"/>
        <v>16423137425.933811</v>
      </c>
      <c r="P66">
        <f t="shared" si="32"/>
        <v>12591237144.707317</v>
      </c>
      <c r="Q66">
        <f t="shared" si="32"/>
        <v>8759336863.4808235</v>
      </c>
      <c r="R66" s="31">
        <f>VLOOKUP($B$1,'Multipliers and Adjustments'!$A$67:$I$83,TRUNC(COLUMN(R$2)/5)+2,FALSE)*SUMIFS('EPA Data'!$K:$K,'EPA Data'!$L:$L,$B$1,'EPA Data'!$C:$C,R$2,'EPA Data'!$G:$G,"&gt;="&amp;$A66,'EPA Data'!$G:$G,"&lt;"&amp;$B66)*unit_conv</f>
        <v>4927436582.2543335</v>
      </c>
      <c r="S66">
        <f t="shared" si="33"/>
        <v>4667630925.389286</v>
      </c>
      <c r="T66">
        <f t="shared" si="33"/>
        <v>4407825268.5242386</v>
      </c>
      <c r="U66">
        <f t="shared" si="33"/>
        <v>4148019611.6591911</v>
      </c>
      <c r="V66">
        <f t="shared" si="33"/>
        <v>3888213954.7941437</v>
      </c>
      <c r="W66" s="31">
        <f>VLOOKUP($B$1,'Multipliers and Adjustments'!$A$67:$I$83,TRUNC(COLUMN(W$2)/5)+2,FALSE)*SUMIFS('EPA Data'!$K:$K,'EPA Data'!$L:$L,$B$1,'EPA Data'!$C:$C,W$2,'EPA Data'!$G:$G,"&gt;="&amp;$A66,'EPA Data'!$G:$G,"&lt;"&amp;$B66)*unit_conv</f>
        <v>3628408297.9290962</v>
      </c>
      <c r="X66">
        <f t="shared" si="34"/>
        <v>3066833596.7986298</v>
      </c>
      <c r="Y66">
        <f t="shared" si="34"/>
        <v>2505258895.6681633</v>
      </c>
      <c r="Z66">
        <f t="shared" si="34"/>
        <v>1943684194.5376971</v>
      </c>
      <c r="AA66">
        <f t="shared" si="34"/>
        <v>1382109493.4072309</v>
      </c>
      <c r="AB66" s="31">
        <f>VLOOKUP($B$1,'Multipliers and Adjustments'!$A$67:$I$83,TRUNC(COLUMN(AB$2)/5)+2,FALSE)*SUMIFS('EPA Data'!$K:$K,'EPA Data'!$L:$L,$B$1,'EPA Data'!$C:$C,AB$2,'EPA Data'!$G:$G,"&gt;="&amp;$A66,'EPA Data'!$G:$G,"&lt;"&amp;$B66)*unit_conv</f>
        <v>820534792.27676475</v>
      </c>
      <c r="AC66">
        <f t="shared" si="35"/>
        <v>825653464.46397579</v>
      </c>
      <c r="AD66">
        <f t="shared" si="35"/>
        <v>830772136.65118682</v>
      </c>
      <c r="AE66">
        <f t="shared" si="35"/>
        <v>835890808.83839786</v>
      </c>
      <c r="AF66">
        <f t="shared" si="35"/>
        <v>841009481.0256089</v>
      </c>
      <c r="AG66" s="31">
        <f>VLOOKUP($B$1,'Multipliers and Adjustments'!$A$67:$I$83,TRUNC(COLUMN(AG$2)/5)+2,FALSE)*SUMIFS('EPA Data'!$K:$K,'EPA Data'!$L:$L,$B$1,'EPA Data'!$C:$C,AG$2,'EPA Data'!$G:$G,"&gt;="&amp;$A66,'EPA Data'!$G:$G,"&lt;"&amp;$B66)*unit_conv</f>
        <v>846128153.21281993</v>
      </c>
      <c r="AH66">
        <f t="shared" si="36"/>
        <v>819411349.45279789</v>
      </c>
      <c r="AI66">
        <f t="shared" si="36"/>
        <v>792694545.69277585</v>
      </c>
      <c r="AJ66">
        <f t="shared" si="36"/>
        <v>765977741.9327538</v>
      </c>
      <c r="AK66">
        <f t="shared" si="36"/>
        <v>739260938.17273176</v>
      </c>
      <c r="AL66" s="31">
        <f>VLOOKUP($B$1,'Multipliers and Adjustments'!$A$67:$I$83,TRUNC(COLUMN(AL$2)/5)+2,FALSE)*SUMIFS('EPA Data'!$K:$K,'EPA Data'!$L:$L,$B$1,'EPA Data'!$C:$C,AL$2,'EPA Data'!$G:$G,"&gt;="&amp;$A66,'EPA Data'!$G:$G,"&lt;"&amp;$B66)*unit_conv</f>
        <v>712544134.41270959</v>
      </c>
    </row>
    <row r="67" spans="1:38" x14ac:dyDescent="0.35">
      <c r="A67" s="12">
        <f t="shared" si="14"/>
        <v>1200</v>
      </c>
      <c r="B67" s="11">
        <f t="shared" si="7"/>
        <v>1250</v>
      </c>
      <c r="C67" s="31">
        <f>VLOOKUP($B$1,'Multipliers and Adjustments'!$A$67:$I$83,TRUNC(COLUMN(C$2)/5)+2,FALSE)*SUMIFS('EPA Data'!$K:$K,'EPA Data'!$L:$L,$B$1,'EPA Data'!$C:$C,C$2,'EPA Data'!$G:$G,"&gt;="&amp;$A67,'EPA Data'!$G:$G,"&lt;"&amp;$B67)*unit_conv</f>
        <v>3983617636.4886017</v>
      </c>
      <c r="D67">
        <f t="shared" si="37"/>
        <v>3362299829.3720345</v>
      </c>
      <c r="E67">
        <f t="shared" si="37"/>
        <v>2740982022.2554674</v>
      </c>
      <c r="F67">
        <f t="shared" si="37"/>
        <v>2119664215.1389003</v>
      </c>
      <c r="G67">
        <f t="shared" si="37"/>
        <v>1498346408.0223331</v>
      </c>
      <c r="H67" s="31">
        <f>VLOOKUP($B$1,'Multipliers and Adjustments'!$A$67:$I$83,TRUNC(COLUMN(H$2)/5)+2,FALSE)*SUMIFS('EPA Data'!$K:$K,'EPA Data'!$L:$L,$B$1,'EPA Data'!$C:$C,H$2,'EPA Data'!$G:$G,"&gt;="&amp;$A67,'EPA Data'!$G:$G,"&lt;"&amp;$B67)*unit_conv</f>
        <v>877028600.90576577</v>
      </c>
      <c r="I67">
        <f t="shared" si="31"/>
        <v>7082850099.4683828</v>
      </c>
      <c r="J67">
        <f t="shared" si="31"/>
        <v>13288671598.031</v>
      </c>
      <c r="K67">
        <f t="shared" si="31"/>
        <v>19494493096.593616</v>
      </c>
      <c r="L67">
        <f t="shared" si="31"/>
        <v>25700314595.156235</v>
      </c>
      <c r="M67" s="31">
        <f>VLOOKUP($B$1,'Multipliers and Adjustments'!$A$67:$I$83,TRUNC(COLUMN(M$2)/5)+2,FALSE)*SUMIFS('EPA Data'!$K:$K,'EPA Data'!$L:$L,$B$1,'EPA Data'!$C:$C,M$2,'EPA Data'!$G:$G,"&gt;="&amp;$A67,'EPA Data'!$G:$G,"&lt;"&amp;$B67)*unit_conv</f>
        <v>31906136093.718853</v>
      </c>
      <c r="N67">
        <f t="shared" si="32"/>
        <v>25534323318.570763</v>
      </c>
      <c r="O67">
        <f t="shared" si="32"/>
        <v>19162510543.422676</v>
      </c>
      <c r="P67">
        <f t="shared" si="32"/>
        <v>12790697768.274588</v>
      </c>
      <c r="Q67">
        <f t="shared" si="32"/>
        <v>6418884993.1264992</v>
      </c>
      <c r="R67" s="31">
        <f>VLOOKUP($B$1,'Multipliers and Adjustments'!$A$67:$I$83,TRUNC(COLUMN(R$2)/5)+2,FALSE)*SUMIFS('EPA Data'!$K:$K,'EPA Data'!$L:$L,$B$1,'EPA Data'!$C:$C,R$2,'EPA Data'!$G:$G,"&gt;="&amp;$A67,'EPA Data'!$G:$G,"&lt;"&amp;$B67)*unit_conv</f>
        <v>47072217.978410445</v>
      </c>
      <c r="S67">
        <f t="shared" si="33"/>
        <v>37657774.382728353</v>
      </c>
      <c r="T67">
        <f t="shared" si="33"/>
        <v>28243330.787046265</v>
      </c>
      <c r="U67">
        <f t="shared" si="33"/>
        <v>18828887.191364177</v>
      </c>
      <c r="V67">
        <f t="shared" si="33"/>
        <v>9414443.5956820883</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150067852.67995277</v>
      </c>
      <c r="AD67">
        <f t="shared" si="35"/>
        <v>300135705.35990554</v>
      </c>
      <c r="AE67">
        <f t="shared" si="35"/>
        <v>450203558.03985834</v>
      </c>
      <c r="AF67">
        <f t="shared" si="35"/>
        <v>600271410.71981108</v>
      </c>
      <c r="AG67" s="31">
        <f>VLOOKUP($B$1,'Multipliers and Adjustments'!$A$67:$I$83,TRUNC(COLUMN(AG$2)/5)+2,FALSE)*SUMIFS('EPA Data'!$K:$K,'EPA Data'!$L:$L,$B$1,'EPA Data'!$C:$C,AG$2,'EPA Data'!$G:$G,"&gt;="&amp;$A67,'EPA Data'!$G:$G,"&lt;"&amp;$B67)*unit_conv</f>
        <v>750339263.39976382</v>
      </c>
      <c r="AH67">
        <f t="shared" si="36"/>
        <v>1009877039.2584988</v>
      </c>
      <c r="AI67">
        <f t="shared" si="36"/>
        <v>1269414815.1172338</v>
      </c>
      <c r="AJ67">
        <f t="shared" si="36"/>
        <v>1528952590.9759686</v>
      </c>
      <c r="AK67">
        <f t="shared" si="36"/>
        <v>1788490366.8347034</v>
      </c>
      <c r="AL67" s="31">
        <f>VLOOKUP($B$1,'Multipliers and Adjustments'!$A$67:$I$83,TRUNC(COLUMN(AL$2)/5)+2,FALSE)*SUMIFS('EPA Data'!$K:$K,'EPA Data'!$L:$L,$B$1,'EPA Data'!$C:$C,AL$2,'EPA Data'!$G:$G,"&gt;="&amp;$A67,'EPA Data'!$G:$G,"&lt;"&amp;$B67)*unit_conv</f>
        <v>2048028142.6934385</v>
      </c>
    </row>
    <row r="68" spans="1:38" x14ac:dyDescent="0.35">
      <c r="A68" s="12">
        <f t="shared" si="14"/>
        <v>1250</v>
      </c>
      <c r="B68" s="11">
        <f t="shared" ref="B68:B74" si="38">A68+50</f>
        <v>1300</v>
      </c>
      <c r="C68" s="31">
        <f>VLOOKUP($B$1,'Multipliers and Adjustments'!$A$67:$I$83,TRUNC(COLUMN(C$2)/5)+2,FALSE)*SUMIFS('EPA Data'!$K:$K,'EPA Data'!$L:$L,$B$1,'EPA Data'!$C:$C,C$2,'EPA Data'!$G:$G,"&gt;="&amp;$A68,'EPA Data'!$G:$G,"&lt;"&amp;$B68)*unit_conv</f>
        <v>4881592306.9615078</v>
      </c>
      <c r="D68">
        <f t="shared" si="37"/>
        <v>8304181941.1747332</v>
      </c>
      <c r="E68">
        <f t="shared" si="37"/>
        <v>11726771575.387959</v>
      </c>
      <c r="F68">
        <f t="shared" si="37"/>
        <v>15149361209.601185</v>
      </c>
      <c r="G68">
        <f t="shared" si="37"/>
        <v>18571950843.814411</v>
      </c>
      <c r="H68" s="31">
        <f>VLOOKUP($B$1,'Multipliers and Adjustments'!$A$67:$I$83,TRUNC(COLUMN(H$2)/5)+2,FALSE)*SUMIFS('EPA Data'!$K:$K,'EPA Data'!$L:$L,$B$1,'EPA Data'!$C:$C,H$2,'EPA Data'!$G:$G,"&gt;="&amp;$A68,'EPA Data'!$G:$G,"&lt;"&amp;$B68)*unit_conv</f>
        <v>21994540478.027634</v>
      </c>
      <c r="I68">
        <f t="shared" ref="I68:L74" si="39">H68+($M68-$H68)/5</f>
        <v>17605714947.945656</v>
      </c>
      <c r="J68">
        <f t="shared" si="39"/>
        <v>13216889417.863678</v>
      </c>
      <c r="K68">
        <f t="shared" si="39"/>
        <v>8828063887.7817001</v>
      </c>
      <c r="L68">
        <f t="shared" si="39"/>
        <v>4439238357.6997232</v>
      </c>
      <c r="M68" s="31">
        <f>VLOOKUP($B$1,'Multipliers and Adjustments'!$A$67:$I$83,TRUNC(COLUMN(M$2)/5)+2,FALSE)*SUMIFS('EPA Data'!$K:$K,'EPA Data'!$L:$L,$B$1,'EPA Data'!$C:$C,M$2,'EPA Data'!$G:$G,"&gt;="&amp;$A68,'EPA Data'!$G:$G,"&lt;"&amp;$B68)*unit_conv</f>
        <v>50412827.617749713</v>
      </c>
      <c r="N68">
        <f t="shared" ref="N68:Q74" si="40">M68+($R68-$M68)/5</f>
        <v>40330262.094199769</v>
      </c>
      <c r="O68">
        <f t="shared" si="40"/>
        <v>30247696.570649825</v>
      </c>
      <c r="P68">
        <f t="shared" si="40"/>
        <v>20165131.047099881</v>
      </c>
      <c r="Q68">
        <f t="shared" si="40"/>
        <v>10082565.523549939</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425506437.28221452</v>
      </c>
      <c r="Y68">
        <f t="shared" si="42"/>
        <v>851012874.56442904</v>
      </c>
      <c r="Z68">
        <f t="shared" si="42"/>
        <v>1276519311.8466434</v>
      </c>
      <c r="AA68">
        <f t="shared" si="42"/>
        <v>1702025749.1288581</v>
      </c>
      <c r="AB68" s="31">
        <f>VLOOKUP($B$1,'Multipliers and Adjustments'!$A$67:$I$83,TRUNC(COLUMN(AB$2)/5)+2,FALSE)*SUMIFS('EPA Data'!$K:$K,'EPA Data'!$L:$L,$B$1,'EPA Data'!$C:$C,AB$2,'EPA Data'!$G:$G,"&gt;="&amp;$A68,'EPA Data'!$G:$G,"&lt;"&amp;$B68)*unit_conv</f>
        <v>2127532186.4110725</v>
      </c>
      <c r="AC68">
        <f t="shared" ref="AC68:AF74" si="43">AB68+($AG68-$AB68)/5</f>
        <v>2085239766.3211386</v>
      </c>
      <c r="AD68">
        <f t="shared" si="43"/>
        <v>2042947346.2312047</v>
      </c>
      <c r="AE68">
        <f t="shared" si="43"/>
        <v>2000654926.1412709</v>
      </c>
      <c r="AF68">
        <f t="shared" si="43"/>
        <v>1958362506.051337</v>
      </c>
      <c r="AG68" s="31">
        <f>VLOOKUP($B$1,'Multipliers and Adjustments'!$A$67:$I$83,TRUNC(COLUMN(AG$2)/5)+2,FALSE)*SUMIFS('EPA Data'!$K:$K,'EPA Data'!$L:$L,$B$1,'EPA Data'!$C:$C,AG$2,'EPA Data'!$G:$G,"&gt;="&amp;$A68,'EPA Data'!$G:$G,"&lt;"&amp;$B68)*unit_conv</f>
        <v>1916070085.9614034</v>
      </c>
      <c r="AH68">
        <f t="shared" ref="AH68:AK74" si="44">AG68+($AL68-$AG68)/5</f>
        <v>1676908257.021394</v>
      </c>
      <c r="AI68">
        <f t="shared" si="44"/>
        <v>1437746428.0813847</v>
      </c>
      <c r="AJ68">
        <f t="shared" si="44"/>
        <v>1198584599.1413753</v>
      </c>
      <c r="AK68">
        <f t="shared" si="44"/>
        <v>959422770.20136595</v>
      </c>
      <c r="AL68" s="31">
        <f>VLOOKUP($B$1,'Multipliers and Adjustments'!$A$67:$I$83,TRUNC(COLUMN(AL$2)/5)+2,FALSE)*SUMIFS('EPA Data'!$K:$K,'EPA Data'!$L:$L,$B$1,'EPA Data'!$C:$C,AL$2,'EPA Data'!$G:$G,"&gt;="&amp;$A68,'EPA Data'!$G:$G,"&lt;"&amp;$B68)*unit_conv</f>
        <v>720260941.26135635</v>
      </c>
    </row>
    <row r="69" spans="1:38" x14ac:dyDescent="0.35">
      <c r="A69" s="12">
        <f t="shared" si="14"/>
        <v>1300</v>
      </c>
      <c r="B69" s="11">
        <f t="shared" si="38"/>
        <v>1350</v>
      </c>
      <c r="C69" s="31">
        <f>VLOOKUP($B$1,'Multipliers and Adjustments'!$A$67:$I$83,TRUNC(COLUMN(C$2)/5)+2,FALSE)*SUMIFS('EPA Data'!$K:$K,'EPA Data'!$L:$L,$B$1,'EPA Data'!$C:$C,C$2,'EPA Data'!$G:$G,"&gt;="&amp;$A69,'EPA Data'!$G:$G,"&lt;"&amp;$B69)*unit_conv</f>
        <v>1974501164.3796899</v>
      </c>
      <c r="D69">
        <f t="shared" si="37"/>
        <v>1579600931.503752</v>
      </c>
      <c r="E69">
        <f t="shared" si="37"/>
        <v>1184700698.6278141</v>
      </c>
      <c r="F69">
        <f t="shared" si="37"/>
        <v>789800465.75187612</v>
      </c>
      <c r="G69">
        <f t="shared" si="37"/>
        <v>394900232.87593812</v>
      </c>
      <c r="H69" s="31">
        <f>VLOOKUP($B$1,'Multipliers and Adjustments'!$A$67:$I$83,TRUNC(COLUMN(H$2)/5)+2,FALSE)*SUMIFS('EPA Data'!$K:$K,'EPA Data'!$L:$L,$B$1,'EPA Data'!$C:$C,H$2,'EPA Data'!$G:$G,"&gt;="&amp;$A69,'EPA Data'!$G:$G,"&lt;"&amp;$B69)*unit_conv</f>
        <v>0</v>
      </c>
      <c r="I69">
        <f t="shared" si="39"/>
        <v>0</v>
      </c>
      <c r="J69">
        <f t="shared" si="39"/>
        <v>0</v>
      </c>
      <c r="K69">
        <f t="shared" si="39"/>
        <v>0</v>
      </c>
      <c r="L69">
        <f t="shared" si="39"/>
        <v>0</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603736049.33946216</v>
      </c>
      <c r="T69">
        <f t="shared" si="41"/>
        <v>1207472098.6789243</v>
      </c>
      <c r="U69">
        <f t="shared" si="41"/>
        <v>1811208148.0183864</v>
      </c>
      <c r="V69">
        <f t="shared" si="41"/>
        <v>2414944197.3578486</v>
      </c>
      <c r="W69" s="31">
        <f>VLOOKUP($B$1,'Multipliers and Adjustments'!$A$67:$I$83,TRUNC(COLUMN(W$2)/5)+2,FALSE)*SUMIFS('EPA Data'!$K:$K,'EPA Data'!$L:$L,$B$1,'EPA Data'!$C:$C,W$2,'EPA Data'!$G:$G,"&gt;="&amp;$A69,'EPA Data'!$G:$G,"&lt;"&amp;$B69)*unit_conv</f>
        <v>3018680246.6973109</v>
      </c>
      <c r="X69">
        <f t="shared" si="42"/>
        <v>2557438258.7554965</v>
      </c>
      <c r="Y69">
        <f t="shared" si="42"/>
        <v>2096196270.8136823</v>
      </c>
      <c r="Z69">
        <f t="shared" si="42"/>
        <v>1634954282.8718681</v>
      </c>
      <c r="AA69">
        <f t="shared" si="42"/>
        <v>1173712294.9300539</v>
      </c>
      <c r="AB69" s="31">
        <f>VLOOKUP($B$1,'Multipliers and Adjustments'!$A$67:$I$83,TRUNC(COLUMN(AB$2)/5)+2,FALSE)*SUMIFS('EPA Data'!$K:$K,'EPA Data'!$L:$L,$B$1,'EPA Data'!$C:$C,AB$2,'EPA Data'!$G:$G,"&gt;="&amp;$A69,'EPA Data'!$G:$G,"&lt;"&amp;$B69)*unit_conv</f>
        <v>712470306.98823988</v>
      </c>
      <c r="AC69">
        <f t="shared" si="43"/>
        <v>591657566.19364822</v>
      </c>
      <c r="AD69">
        <f t="shared" si="43"/>
        <v>470844825.39905655</v>
      </c>
      <c r="AE69">
        <f t="shared" si="43"/>
        <v>350032084.60446489</v>
      </c>
      <c r="AF69">
        <f t="shared" si="43"/>
        <v>229219343.80987325</v>
      </c>
      <c r="AG69" s="31">
        <f>VLOOKUP($B$1,'Multipliers and Adjustments'!$A$67:$I$83,TRUNC(COLUMN(AG$2)/5)+2,FALSE)*SUMIFS('EPA Data'!$K:$K,'EPA Data'!$L:$L,$B$1,'EPA Data'!$C:$C,AG$2,'EPA Data'!$G:$G,"&gt;="&amp;$A69,'EPA Data'!$G:$G,"&lt;"&amp;$B69)*unit_conv</f>
        <v>108406603.01528172</v>
      </c>
      <c r="AH69">
        <f t="shared" si="44"/>
        <v>91501279.093350008</v>
      </c>
      <c r="AI69">
        <f t="shared" si="44"/>
        <v>74595955.171418294</v>
      </c>
      <c r="AJ69">
        <f t="shared" si="44"/>
        <v>57690631.24948658</v>
      </c>
      <c r="AK69">
        <f t="shared" si="44"/>
        <v>40785307.327554867</v>
      </c>
      <c r="AL69" s="31">
        <f>VLOOKUP($B$1,'Multipliers and Adjustments'!$A$67:$I$83,TRUNC(COLUMN(AL$2)/5)+2,FALSE)*SUMIFS('EPA Data'!$K:$K,'EPA Data'!$L:$L,$B$1,'EPA Data'!$C:$C,AL$2,'EPA Data'!$G:$G,"&gt;="&amp;$A69,'EPA Data'!$G:$G,"&lt;"&amp;$B69)*unit_conv</f>
        <v>23879983.405623171</v>
      </c>
    </row>
    <row r="70" spans="1:38" x14ac:dyDescent="0.35">
      <c r="A70" s="12">
        <f t="shared" si="14"/>
        <v>1350</v>
      </c>
      <c r="B70" s="11">
        <f t="shared" si="38"/>
        <v>1400</v>
      </c>
      <c r="C70" s="31">
        <f>VLOOKUP($B$1,'Multipliers and Adjustments'!$A$67:$I$83,TRUNC(COLUMN(C$2)/5)+2,FALSE)*SUMIFS('EPA Data'!$K:$K,'EPA Data'!$L:$L,$B$1,'EPA Data'!$C:$C,C$2,'EPA Data'!$G:$G,"&gt;="&amp;$A70,'EPA Data'!$G:$G,"&lt;"&amp;$B70)*unit_conv</f>
        <v>0</v>
      </c>
      <c r="D70">
        <f t="shared" si="37"/>
        <v>191402899.24450621</v>
      </c>
      <c r="E70">
        <f t="shared" si="37"/>
        <v>382805798.48901242</v>
      </c>
      <c r="F70">
        <f t="shared" si="37"/>
        <v>574208697.7335186</v>
      </c>
      <c r="G70">
        <f t="shared" si="37"/>
        <v>765611596.97802484</v>
      </c>
      <c r="H70" s="31">
        <f>VLOOKUP($B$1,'Multipliers and Adjustments'!$A$67:$I$83,TRUNC(COLUMN(H$2)/5)+2,FALSE)*SUMIFS('EPA Data'!$K:$K,'EPA Data'!$L:$L,$B$1,'EPA Data'!$C:$C,H$2,'EPA Data'!$G:$G,"&gt;="&amp;$A70,'EPA Data'!$G:$G,"&lt;"&amp;$B70)*unit_conv</f>
        <v>957014496.22253108</v>
      </c>
      <c r="I70">
        <f t="shared" si="39"/>
        <v>765611596.97802484</v>
      </c>
      <c r="J70">
        <f t="shared" si="39"/>
        <v>574208697.7335186</v>
      </c>
      <c r="K70">
        <f t="shared" si="39"/>
        <v>382805798.48901236</v>
      </c>
      <c r="L70">
        <f t="shared" si="39"/>
        <v>191402899.24450615</v>
      </c>
      <c r="M70" s="31">
        <f>VLOOKUP($B$1,'Multipliers and Adjustments'!$A$67:$I$83,TRUNC(COLUMN(M$2)/5)+2,FALSE)*SUMIFS('EPA Data'!$K:$K,'EPA Data'!$L:$L,$B$1,'EPA Data'!$C:$C,M$2,'EPA Data'!$G:$G,"&gt;="&amp;$A70,'EPA Data'!$G:$G,"&lt;"&amp;$B70)*unit_conv</f>
        <v>0</v>
      </c>
      <c r="N70">
        <f t="shared" si="40"/>
        <v>784371911.76059067</v>
      </c>
      <c r="O70">
        <f t="shared" si="40"/>
        <v>1568743823.5211813</v>
      </c>
      <c r="P70">
        <f t="shared" si="40"/>
        <v>2353115735.2817721</v>
      </c>
      <c r="Q70">
        <f t="shared" si="40"/>
        <v>3137487647.0423627</v>
      </c>
      <c r="R70" s="31">
        <f>VLOOKUP($B$1,'Multipliers and Adjustments'!$A$67:$I$83,TRUNC(COLUMN(R$2)/5)+2,FALSE)*SUMIFS('EPA Data'!$K:$K,'EPA Data'!$L:$L,$B$1,'EPA Data'!$C:$C,R$2,'EPA Data'!$G:$G,"&gt;="&amp;$A70,'EPA Data'!$G:$G,"&lt;"&amp;$B70)*unit_conv</f>
        <v>3921859558.8029532</v>
      </c>
      <c r="S70">
        <f t="shared" si="41"/>
        <v>3157823556.8411226</v>
      </c>
      <c r="T70">
        <f t="shared" si="41"/>
        <v>2393787554.8792915</v>
      </c>
      <c r="U70">
        <f t="shared" si="41"/>
        <v>1629751552.9174607</v>
      </c>
      <c r="V70">
        <f t="shared" si="41"/>
        <v>865715550.95562983</v>
      </c>
      <c r="W70" s="31">
        <f>VLOOKUP($B$1,'Multipliers and Adjustments'!$A$67:$I$83,TRUNC(COLUMN(W$2)/5)+2,FALSE)*SUMIFS('EPA Data'!$K:$K,'EPA Data'!$L:$L,$B$1,'EPA Data'!$C:$C,W$2,'EPA Data'!$G:$G,"&gt;="&amp;$A70,'EPA Data'!$G:$G,"&lt;"&amp;$B70)*unit_conv</f>
        <v>101679548.99379902</v>
      </c>
      <c r="X70">
        <f t="shared" si="42"/>
        <v>102369152.29012956</v>
      </c>
      <c r="Y70">
        <f t="shared" si="42"/>
        <v>103058755.5864601</v>
      </c>
      <c r="Z70">
        <f t="shared" si="42"/>
        <v>103748358.88279064</v>
      </c>
      <c r="AA70">
        <f t="shared" si="42"/>
        <v>104437962.17912118</v>
      </c>
      <c r="AB70" s="31">
        <f>VLOOKUP($B$1,'Multipliers and Adjustments'!$A$67:$I$83,TRUNC(COLUMN(AB$2)/5)+2,FALSE)*SUMIFS('EPA Data'!$K:$K,'EPA Data'!$L:$L,$B$1,'EPA Data'!$C:$C,AB$2,'EPA Data'!$G:$G,"&gt;="&amp;$A70,'EPA Data'!$G:$G,"&lt;"&amp;$B70)*unit_conv</f>
        <v>105127565.47545175</v>
      </c>
      <c r="AC70">
        <f t="shared" si="43"/>
        <v>88744508.301939562</v>
      </c>
      <c r="AD70">
        <f t="shared" si="43"/>
        <v>72361451.128427371</v>
      </c>
      <c r="AE70">
        <f t="shared" si="43"/>
        <v>55978393.954915173</v>
      </c>
      <c r="AF70">
        <f t="shared" si="43"/>
        <v>39595336.781402975</v>
      </c>
      <c r="AG70" s="31">
        <f>VLOOKUP($B$1,'Multipliers and Adjustments'!$A$67:$I$83,TRUNC(COLUMN(AG$2)/5)+2,FALSE)*SUMIFS('EPA Data'!$K:$K,'EPA Data'!$L:$L,$B$1,'EPA Data'!$C:$C,AG$2,'EPA Data'!$G:$G,"&gt;="&amp;$A70,'EPA Data'!$G:$G,"&lt;"&amp;$B70)*unit_conv</f>
        <v>23212279.607890774</v>
      </c>
      <c r="AH70">
        <f t="shared" si="44"/>
        <v>18569823.68631262</v>
      </c>
      <c r="AI70">
        <f t="shared" si="44"/>
        <v>13927367.764734466</v>
      </c>
      <c r="AJ70">
        <f t="shared" si="44"/>
        <v>9284911.8431563117</v>
      </c>
      <c r="AK70">
        <f t="shared" si="44"/>
        <v>4642455.9215781568</v>
      </c>
      <c r="AL70" s="31">
        <f>VLOOKUP($B$1,'Multipliers and Adjustments'!$A$67:$I$83,TRUNC(COLUMN(AL$2)/5)+2,FALSE)*SUMIFS('EPA Data'!$K:$K,'EPA Data'!$L:$L,$B$1,'EPA Data'!$C:$C,AL$2,'EPA Data'!$G:$G,"&gt;="&amp;$A70,'EPA Data'!$G:$G,"&lt;"&amp;$B70)*unit_conv</f>
        <v>0</v>
      </c>
    </row>
    <row r="71" spans="1:38" x14ac:dyDescent="0.35">
      <c r="A71" s="12">
        <f t="shared" si="14"/>
        <v>1400</v>
      </c>
      <c r="B71" s="11">
        <f t="shared" si="38"/>
        <v>1450</v>
      </c>
      <c r="C71" s="31">
        <f>VLOOKUP($B$1,'Multipliers and Adjustments'!$A$67:$I$83,TRUNC(COLUMN(C$2)/5)+2,FALSE)*SUMIFS('EPA Data'!$K:$K,'EPA Data'!$L:$L,$B$1,'EPA Data'!$C:$C,C$2,'EPA Data'!$G:$G,"&gt;="&amp;$A71,'EPA Data'!$G:$G,"&lt;"&amp;$B71)*unit_conv</f>
        <v>2482665396.7775788</v>
      </c>
      <c r="D71">
        <f t="shared" si="37"/>
        <v>2383500042.1303988</v>
      </c>
      <c r="E71">
        <f t="shared" si="37"/>
        <v>2284334687.4832187</v>
      </c>
      <c r="F71">
        <f t="shared" si="37"/>
        <v>2185169332.8360386</v>
      </c>
      <c r="G71">
        <f t="shared" si="37"/>
        <v>2086003978.1888587</v>
      </c>
      <c r="H71" s="31">
        <f>VLOOKUP($B$1,'Multipliers and Adjustments'!$A$67:$I$83,TRUNC(COLUMN(H$2)/5)+2,FALSE)*SUMIFS('EPA Data'!$K:$K,'EPA Data'!$L:$L,$B$1,'EPA Data'!$C:$C,H$2,'EPA Data'!$G:$G,"&gt;="&amp;$A71,'EPA Data'!$G:$G,"&lt;"&amp;$B71)*unit_conv</f>
        <v>1986838623.5416791</v>
      </c>
      <c r="I71">
        <f t="shared" si="39"/>
        <v>2612767710.8917565</v>
      </c>
      <c r="J71">
        <f t="shared" si="39"/>
        <v>3238696798.2418337</v>
      </c>
      <c r="K71">
        <f t="shared" si="39"/>
        <v>3864625885.5919108</v>
      </c>
      <c r="L71">
        <f t="shared" si="39"/>
        <v>4490554972.941988</v>
      </c>
      <c r="M71" s="31">
        <f>VLOOKUP($B$1,'Multipliers and Adjustments'!$A$67:$I$83,TRUNC(COLUMN(M$2)/5)+2,FALSE)*SUMIFS('EPA Data'!$K:$K,'EPA Data'!$L:$L,$B$1,'EPA Data'!$C:$C,M$2,'EPA Data'!$G:$G,"&gt;="&amp;$A71,'EPA Data'!$G:$G,"&lt;"&amp;$B71)*unit_conv</f>
        <v>5116484060.2920656</v>
      </c>
      <c r="N71">
        <f t="shared" si="40"/>
        <v>4117213175.8895969</v>
      </c>
      <c r="O71">
        <f t="shared" si="40"/>
        <v>3117942291.4871283</v>
      </c>
      <c r="P71">
        <f t="shared" si="40"/>
        <v>2118671407.0846593</v>
      </c>
      <c r="Q71">
        <f t="shared" si="40"/>
        <v>1119400522.6821904</v>
      </c>
      <c r="R71" s="31">
        <f>VLOOKUP($B$1,'Multipliers and Adjustments'!$A$67:$I$83,TRUNC(COLUMN(R$2)/5)+2,FALSE)*SUMIFS('EPA Data'!$K:$K,'EPA Data'!$L:$L,$B$1,'EPA Data'!$C:$C,R$2,'EPA Data'!$G:$G,"&gt;="&amp;$A71,'EPA Data'!$G:$G,"&lt;"&amp;$B71)*unit_conv</f>
        <v>120129638.27972107</v>
      </c>
      <c r="S71">
        <f t="shared" si="41"/>
        <v>100458083.69347709</v>
      </c>
      <c r="T71">
        <f t="shared" si="41"/>
        <v>80786529.107233107</v>
      </c>
      <c r="U71">
        <f t="shared" si="41"/>
        <v>61114974.520989127</v>
      </c>
      <c r="V71">
        <f t="shared" si="41"/>
        <v>41443419.934745148</v>
      </c>
      <c r="W71" s="31">
        <f>VLOOKUP($B$1,'Multipliers and Adjustments'!$A$67:$I$83,TRUNC(COLUMN(W$2)/5)+2,FALSE)*SUMIFS('EPA Data'!$K:$K,'EPA Data'!$L:$L,$B$1,'EPA Data'!$C:$C,W$2,'EPA Data'!$G:$G,"&gt;="&amp;$A71,'EPA Data'!$G:$G,"&lt;"&amp;$B71)*unit_conv</f>
        <v>21771865.348501153</v>
      </c>
      <c r="X71">
        <f t="shared" si="42"/>
        <v>21919525.289664179</v>
      </c>
      <c r="Y71">
        <f t="shared" si="42"/>
        <v>22067185.230827205</v>
      </c>
      <c r="Z71">
        <f t="shared" si="42"/>
        <v>22214845.171990231</v>
      </c>
      <c r="AA71">
        <f t="shared" si="42"/>
        <v>22362505.113153256</v>
      </c>
      <c r="AB71" s="31">
        <f>VLOOKUP($B$1,'Multipliers and Adjustments'!$A$67:$I$83,TRUNC(COLUMN(AB$2)/5)+2,FALSE)*SUMIFS('EPA Data'!$K:$K,'EPA Data'!$L:$L,$B$1,'EPA Data'!$C:$C,AB$2,'EPA Data'!$G:$G,"&gt;="&amp;$A71,'EPA Data'!$G:$G,"&lt;"&amp;$B71)*unit_conv</f>
        <v>22510165.054316286</v>
      </c>
      <c r="AC71">
        <f t="shared" si="43"/>
        <v>18008132.04345303</v>
      </c>
      <c r="AD71">
        <f t="shared" si="43"/>
        <v>13506099.032589773</v>
      </c>
      <c r="AE71">
        <f t="shared" si="43"/>
        <v>9004066.0217265151</v>
      </c>
      <c r="AF71">
        <f t="shared" si="43"/>
        <v>4502033.0108632576</v>
      </c>
      <c r="AG71" s="31">
        <f>VLOOKUP($B$1,'Multipliers and Adjustments'!$A$67:$I$83,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7:$I$83,TRUNC(COLUMN(AL$2)/5)+2,FALSE)*SUMIFS('EPA Data'!$K:$K,'EPA Data'!$L:$L,$B$1,'EPA Data'!$C:$C,AL$2,'EPA Data'!$G:$G,"&gt;="&amp;$A71,'EPA Data'!$G:$G,"&lt;"&amp;$B71)*unit_conv</f>
        <v>0</v>
      </c>
    </row>
    <row r="72" spans="1:38" x14ac:dyDescent="0.35">
      <c r="A72" s="12">
        <f t="shared" si="14"/>
        <v>1450</v>
      </c>
      <c r="B72" s="11">
        <f t="shared" si="38"/>
        <v>1500</v>
      </c>
      <c r="C72" s="31">
        <f>VLOOKUP($B$1,'Multipliers and Adjustments'!$A$67:$I$83,TRUNC(COLUMN(C$2)/5)+2,FALSE)*SUMIFS('EPA Data'!$K:$K,'EPA Data'!$L:$L,$B$1,'EPA Data'!$C:$C,C$2,'EPA Data'!$G:$G,"&gt;="&amp;$A72,'EPA Data'!$G:$G,"&lt;"&amp;$B72)*unit_conv</f>
        <v>2155079884.6938567</v>
      </c>
      <c r="D72">
        <f t="shared" si="37"/>
        <v>5447027701.9738131</v>
      </c>
      <c r="E72">
        <f t="shared" si="37"/>
        <v>8738975519.2537689</v>
      </c>
      <c r="F72">
        <f t="shared" si="37"/>
        <v>12030923336.533726</v>
      </c>
      <c r="G72">
        <f t="shared" si="37"/>
        <v>15322871153.813683</v>
      </c>
      <c r="H72" s="31">
        <f>VLOOKUP($B$1,'Multipliers and Adjustments'!$A$67:$I$83,TRUNC(COLUMN(H$2)/5)+2,FALSE)*SUMIFS('EPA Data'!$K:$K,'EPA Data'!$L:$L,$B$1,'EPA Data'!$C:$C,H$2,'EPA Data'!$G:$G,"&gt;="&amp;$A72,'EPA Data'!$G:$G,"&lt;"&amp;$B72)*unit_conv</f>
        <v>18614818971.093639</v>
      </c>
      <c r="I72">
        <f t="shared" si="39"/>
        <v>14976343435.534595</v>
      </c>
      <c r="J72">
        <f t="shared" si="39"/>
        <v>11337867899.975552</v>
      </c>
      <c r="K72">
        <f t="shared" si="39"/>
        <v>7699392364.4165068</v>
      </c>
      <c r="L72">
        <f t="shared" si="39"/>
        <v>4060916828.8574619</v>
      </c>
      <c r="M72" s="31">
        <f>VLOOKUP($B$1,'Multipliers and Adjustments'!$A$67:$I$83,TRUNC(COLUMN(M$2)/5)+2,FALSE)*SUMIFS('EPA Data'!$K:$K,'EPA Data'!$L:$L,$B$1,'EPA Data'!$C:$C,M$2,'EPA Data'!$G:$G,"&gt;="&amp;$A72,'EPA Data'!$G:$G,"&lt;"&amp;$B72)*unit_conv</f>
        <v>422441293.29841763</v>
      </c>
      <c r="N72">
        <f t="shared" si="40"/>
        <v>501884515.40680403</v>
      </c>
      <c r="O72">
        <f t="shared" si="40"/>
        <v>581327737.51519036</v>
      </c>
      <c r="P72">
        <f t="shared" si="40"/>
        <v>660770959.62357676</v>
      </c>
      <c r="Q72">
        <f t="shared" si="40"/>
        <v>740214181.73196316</v>
      </c>
      <c r="R72" s="31">
        <f>VLOOKUP($B$1,'Multipliers and Adjustments'!$A$67:$I$83,TRUNC(COLUMN(R$2)/5)+2,FALSE)*SUMIFS('EPA Data'!$K:$K,'EPA Data'!$L:$L,$B$1,'EPA Data'!$C:$C,R$2,'EPA Data'!$G:$G,"&gt;="&amp;$A72,'EPA Data'!$G:$G,"&lt;"&amp;$B72)*unit_conv</f>
        <v>819657403.84034956</v>
      </c>
      <c r="S72">
        <f t="shared" si="41"/>
        <v>764727209.7524606</v>
      </c>
      <c r="T72">
        <f t="shared" si="41"/>
        <v>709797015.66457164</v>
      </c>
      <c r="U72">
        <f t="shared" si="41"/>
        <v>654866821.57668269</v>
      </c>
      <c r="V72">
        <f t="shared" si="41"/>
        <v>599936627.48879373</v>
      </c>
      <c r="W72" s="31">
        <f>VLOOKUP($B$1,'Multipliers and Adjustments'!$A$67:$I$83,TRUNC(COLUMN(W$2)/5)+2,FALSE)*SUMIFS('EPA Data'!$K:$K,'EPA Data'!$L:$L,$B$1,'EPA Data'!$C:$C,W$2,'EPA Data'!$G:$G,"&gt;="&amp;$A72,'EPA Data'!$G:$G,"&lt;"&amp;$B72)*unit_conv</f>
        <v>545006433.40090477</v>
      </c>
      <c r="X72">
        <f t="shared" si="42"/>
        <v>452348547.1139816</v>
      </c>
      <c r="Y72">
        <f t="shared" si="42"/>
        <v>359690660.82705843</v>
      </c>
      <c r="Z72">
        <f t="shared" si="42"/>
        <v>267032774.54013526</v>
      </c>
      <c r="AA72">
        <f t="shared" si="42"/>
        <v>174374888.25321209</v>
      </c>
      <c r="AB72" s="31">
        <f>VLOOKUP($B$1,'Multipliers and Adjustments'!$A$67:$I$83,TRUNC(COLUMN(AB$2)/5)+2,FALSE)*SUMIFS('EPA Data'!$K:$K,'EPA Data'!$L:$L,$B$1,'EPA Data'!$C:$C,AB$2,'EPA Data'!$G:$G,"&gt;="&amp;$A72,'EPA Data'!$G:$G,"&lt;"&amp;$B72)*unit_conv</f>
        <v>81717001.96628885</v>
      </c>
      <c r="AC72">
        <f t="shared" si="43"/>
        <v>72577800.578464761</v>
      </c>
      <c r="AD72">
        <f t="shared" si="43"/>
        <v>63438599.190640673</v>
      </c>
      <c r="AE72">
        <f t="shared" si="43"/>
        <v>54299397.802816585</v>
      </c>
      <c r="AF72">
        <f t="shared" si="43"/>
        <v>45160196.414992496</v>
      </c>
      <c r="AG72" s="31">
        <f>VLOOKUP($B$1,'Multipliers and Adjustments'!$A$67:$I$83,TRUNC(COLUMN(AG$2)/5)+2,FALSE)*SUMIFS('EPA Data'!$K:$K,'EPA Data'!$L:$L,$B$1,'EPA Data'!$C:$C,AG$2,'EPA Data'!$G:$G,"&gt;="&amp;$A72,'EPA Data'!$G:$G,"&lt;"&amp;$B72)*unit_conv</f>
        <v>36020995.027168393</v>
      </c>
      <c r="AH72">
        <f t="shared" si="44"/>
        <v>96021284.037022009</v>
      </c>
      <c r="AI72">
        <f t="shared" si="44"/>
        <v>156021573.04687563</v>
      </c>
      <c r="AJ72">
        <f t="shared" si="44"/>
        <v>216021862.05672926</v>
      </c>
      <c r="AK72">
        <f t="shared" si="44"/>
        <v>276022151.06658286</v>
      </c>
      <c r="AL72" s="31">
        <f>VLOOKUP($B$1,'Multipliers and Adjustments'!$A$67:$I$83,TRUNC(COLUMN(AL$2)/5)+2,FALSE)*SUMIFS('EPA Data'!$K:$K,'EPA Data'!$L:$L,$B$1,'EPA Data'!$C:$C,AL$2,'EPA Data'!$G:$G,"&gt;="&amp;$A72,'EPA Data'!$G:$G,"&lt;"&amp;$B72)*unit_conv</f>
        <v>336022440.07643646</v>
      </c>
    </row>
    <row r="73" spans="1:38" x14ac:dyDescent="0.35">
      <c r="A73" s="12">
        <f t="shared" si="14"/>
        <v>1500</v>
      </c>
      <c r="B73" s="11">
        <f t="shared" si="38"/>
        <v>1550</v>
      </c>
      <c r="C73" s="31">
        <f>VLOOKUP($B$1,'Multipliers and Adjustments'!$A$67:$I$83,TRUNC(COLUMN(C$2)/5)+2,FALSE)*SUMIFS('EPA Data'!$K:$K,'EPA Data'!$L:$L,$B$1,'EPA Data'!$C:$C,C$2,'EPA Data'!$G:$G,"&gt;="&amp;$A73,'EPA Data'!$G:$G,"&lt;"&amp;$B73)*unit_conv</f>
        <v>0</v>
      </c>
      <c r="D73">
        <f t="shared" si="37"/>
        <v>2785171231.6831665</v>
      </c>
      <c r="E73">
        <f t="shared" si="37"/>
        <v>5570342463.366333</v>
      </c>
      <c r="F73">
        <f t="shared" si="37"/>
        <v>8355513695.0494995</v>
      </c>
      <c r="G73">
        <f t="shared" si="37"/>
        <v>11140684926.732666</v>
      </c>
      <c r="H73" s="31">
        <f>VLOOKUP($B$1,'Multipliers and Adjustments'!$A$67:$I$83,TRUNC(COLUMN(H$2)/5)+2,FALSE)*SUMIFS('EPA Data'!$K:$K,'EPA Data'!$L:$L,$B$1,'EPA Data'!$C:$C,H$2,'EPA Data'!$G:$G,"&gt;="&amp;$A73,'EPA Data'!$G:$G,"&lt;"&amp;$B73)*unit_conv</f>
        <v>13925856158.415833</v>
      </c>
      <c r="I73">
        <f t="shared" si="39"/>
        <v>11146194508.33222</v>
      </c>
      <c r="J73">
        <f t="shared" si="39"/>
        <v>8366532858.2486076</v>
      </c>
      <c r="K73">
        <f t="shared" si="39"/>
        <v>5586871208.1649952</v>
      </c>
      <c r="L73">
        <f t="shared" si="39"/>
        <v>2807209558.0813828</v>
      </c>
      <c r="M73" s="31">
        <f>VLOOKUP($B$1,'Multipliers and Adjustments'!$A$67:$I$83,TRUNC(COLUMN(M$2)/5)+2,FALSE)*SUMIFS('EPA Data'!$K:$K,'EPA Data'!$L:$L,$B$1,'EPA Data'!$C:$C,M$2,'EPA Data'!$G:$G,"&gt;="&amp;$A73,'EPA Data'!$G:$G,"&lt;"&amp;$B73)*unit_conv</f>
        <v>27547907.997771006</v>
      </c>
      <c r="N73">
        <f t="shared" si="40"/>
        <v>22038326.398216806</v>
      </c>
      <c r="O73">
        <f t="shared" si="40"/>
        <v>16528744.798662605</v>
      </c>
      <c r="P73">
        <f t="shared" si="40"/>
        <v>11019163.199108403</v>
      </c>
      <c r="Q73">
        <f t="shared" si="40"/>
        <v>5509581.5995542016</v>
      </c>
      <c r="R73" s="31">
        <f>VLOOKUP($B$1,'Multipliers and Adjustments'!$A$67:$I$83,TRUNC(COLUMN(R$2)/5)+2,FALSE)*SUMIFS('EPA Data'!$K:$K,'EPA Data'!$L:$L,$B$1,'EPA Data'!$C:$C,R$2,'EPA Data'!$G:$G,"&gt;="&amp;$A73,'EPA Data'!$G:$G,"&lt;"&amp;$B73)*unit_conv</f>
        <v>0</v>
      </c>
      <c r="S73">
        <f t="shared" si="41"/>
        <v>9197232.375740191</v>
      </c>
      <c r="T73">
        <f t="shared" si="41"/>
        <v>18394464.751480382</v>
      </c>
      <c r="U73">
        <f t="shared" si="41"/>
        <v>27591697.127220571</v>
      </c>
      <c r="V73">
        <f t="shared" si="41"/>
        <v>36788929.502960764</v>
      </c>
      <c r="W73" s="31">
        <f>VLOOKUP($B$1,'Multipliers and Adjustments'!$A$67:$I$83,TRUNC(COLUMN(W$2)/5)+2,FALSE)*SUMIFS('EPA Data'!$K:$K,'EPA Data'!$L:$L,$B$1,'EPA Data'!$C:$C,W$2,'EPA Data'!$G:$G,"&gt;="&amp;$A73,'EPA Data'!$G:$G,"&lt;"&amp;$B73)*unit_conv</f>
        <v>45986161.878700957</v>
      </c>
      <c r="X73">
        <f t="shared" si="42"/>
        <v>152970619.47530329</v>
      </c>
      <c r="Y73">
        <f t="shared" si="42"/>
        <v>259955077.07190561</v>
      </c>
      <c r="Z73">
        <f t="shared" si="42"/>
        <v>366939534.66850793</v>
      </c>
      <c r="AA73">
        <f t="shared" si="42"/>
        <v>473923992.26511025</v>
      </c>
      <c r="AB73" s="31">
        <f>VLOOKUP($B$1,'Multipliers and Adjustments'!$A$67:$I$83,TRUNC(COLUMN(AB$2)/5)+2,FALSE)*SUMIFS('EPA Data'!$K:$K,'EPA Data'!$L:$L,$B$1,'EPA Data'!$C:$C,AB$2,'EPA Data'!$G:$G,"&gt;="&amp;$A73,'EPA Data'!$G:$G,"&lt;"&amp;$B73)*unit_conv</f>
        <v>580908449.86171257</v>
      </c>
      <c r="AC73">
        <f t="shared" si="43"/>
        <v>540252942.17668366</v>
      </c>
      <c r="AD73">
        <f t="shared" si="43"/>
        <v>499597434.49165481</v>
      </c>
      <c r="AE73">
        <f t="shared" si="43"/>
        <v>458941926.80662596</v>
      </c>
      <c r="AF73">
        <f t="shared" si="43"/>
        <v>418286419.12159711</v>
      </c>
      <c r="AG73" s="31">
        <f>VLOOKUP($B$1,'Multipliers and Adjustments'!$A$67:$I$83,TRUNC(COLUMN(AG$2)/5)+2,FALSE)*SUMIFS('EPA Data'!$K:$K,'EPA Data'!$L:$L,$B$1,'EPA Data'!$C:$C,AG$2,'EPA Data'!$G:$G,"&gt;="&amp;$A73,'EPA Data'!$G:$G,"&lt;"&amp;$B73)*unit_conv</f>
        <v>377630911.43656826</v>
      </c>
      <c r="AH73">
        <f t="shared" si="44"/>
        <v>338816642.79791707</v>
      </c>
      <c r="AI73">
        <f t="shared" si="44"/>
        <v>300002374.15926588</v>
      </c>
      <c r="AJ73">
        <f t="shared" si="44"/>
        <v>261188105.52061468</v>
      </c>
      <c r="AK73">
        <f t="shared" si="44"/>
        <v>222373836.88196349</v>
      </c>
      <c r="AL73" s="31">
        <f>VLOOKUP($B$1,'Multipliers and Adjustments'!$A$67:$I$83,TRUNC(COLUMN(AL$2)/5)+2,FALSE)*SUMIFS('EPA Data'!$K:$K,'EPA Data'!$L:$L,$B$1,'EPA Data'!$C:$C,AL$2,'EPA Data'!$G:$G,"&gt;="&amp;$A73,'EPA Data'!$G:$G,"&lt;"&amp;$B73)*unit_conv</f>
        <v>183559568.24331227</v>
      </c>
    </row>
    <row r="74" spans="1:38" x14ac:dyDescent="0.35">
      <c r="A74" s="12">
        <f t="shared" si="14"/>
        <v>1550</v>
      </c>
      <c r="B74" s="11">
        <f t="shared" si="38"/>
        <v>1600</v>
      </c>
      <c r="C74" s="31">
        <f>VLOOKUP($B$1,'Multipliers and Adjustments'!$A$67:$I$83,TRUNC(COLUMN(C$2)/5)+2,FALSE)*SUMIFS('EPA Data'!$K:$K,'EPA Data'!$L:$L,$B$1,'EPA Data'!$C:$C,C$2,'EPA Data'!$G:$G,"&gt;="&amp;$A74,'EPA Data'!$G:$G,"&lt;"&amp;$B74)*unit_conv</f>
        <v>9487315867.7402706</v>
      </c>
      <c r="D74">
        <f t="shared" si="37"/>
        <v>7594187214.5138197</v>
      </c>
      <c r="E74">
        <f t="shared" si="37"/>
        <v>5701058561.2873688</v>
      </c>
      <c r="F74">
        <f t="shared" si="37"/>
        <v>3807929908.0609179</v>
      </c>
      <c r="G74">
        <f t="shared" si="37"/>
        <v>1914801254.8344672</v>
      </c>
      <c r="H74" s="31">
        <f>VLOOKUP($B$1,'Multipliers and Adjustments'!$A$67:$I$83,TRUNC(COLUMN(H$2)/5)+2,FALSE)*SUMIFS('EPA Data'!$K:$K,'EPA Data'!$L:$L,$B$1,'EPA Data'!$C:$C,H$2,'EPA Data'!$G:$G,"&gt;="&amp;$A74,'EPA Data'!$G:$G,"&lt;"&amp;$B74)*unit_conv</f>
        <v>21672601.608017616</v>
      </c>
      <c r="I74">
        <f t="shared" si="39"/>
        <v>17338081.286414094</v>
      </c>
      <c r="J74">
        <f t="shared" si="39"/>
        <v>13003560.964810571</v>
      </c>
      <c r="K74">
        <f t="shared" si="39"/>
        <v>8669040.6432070471</v>
      </c>
      <c r="L74">
        <f t="shared" si="39"/>
        <v>4334520.3216035236</v>
      </c>
      <c r="M74" s="31">
        <f>VLOOKUP($B$1,'Multipliers and Adjustments'!$A$67:$I$83,TRUNC(COLUMN(M$2)/5)+2,FALSE)*SUMIFS('EPA Data'!$K:$K,'EPA Data'!$L:$L,$B$1,'EPA Data'!$C:$C,M$2,'EPA Data'!$G:$G,"&gt;="&amp;$A74,'EPA Data'!$G:$G,"&lt;"&amp;$B74)*unit_conv</f>
        <v>0</v>
      </c>
      <c r="N74">
        <f t="shared" si="40"/>
        <v>12677117.395475425</v>
      </c>
      <c r="O74">
        <f t="shared" si="40"/>
        <v>25354234.79095085</v>
      </c>
      <c r="P74">
        <f t="shared" si="40"/>
        <v>38031352.186426274</v>
      </c>
      <c r="Q74">
        <f t="shared" si="40"/>
        <v>50708469.581901699</v>
      </c>
      <c r="R74" s="31">
        <f>VLOOKUP($B$1,'Multipliers and Adjustments'!$A$67:$I$83,TRUNC(COLUMN(R$2)/5)+2,FALSE)*SUMIFS('EPA Data'!$K:$K,'EPA Data'!$L:$L,$B$1,'EPA Data'!$C:$C,R$2,'EPA Data'!$G:$G,"&gt;="&amp;$A74,'EPA Data'!$G:$G,"&lt;"&amp;$B74)*unit_conv</f>
        <v>63385586.977377124</v>
      </c>
      <c r="S74">
        <f t="shared" si="41"/>
        <v>50708469.581901699</v>
      </c>
      <c r="T74">
        <f t="shared" si="41"/>
        <v>38031352.186426274</v>
      </c>
      <c r="U74">
        <f t="shared" si="41"/>
        <v>25354234.79095085</v>
      </c>
      <c r="V74">
        <f t="shared" si="41"/>
        <v>12677117.395475425</v>
      </c>
      <c r="W74" s="31">
        <f>VLOOKUP($B$1,'Multipliers and Adjustments'!$A$67:$I$83,TRUNC(COLUMN(W$2)/5)+2,FALSE)*SUMIFS('EPA Data'!$K:$K,'EPA Data'!$L:$L,$B$1,'EPA Data'!$C:$C,W$2,'EPA Data'!$G:$G,"&gt;="&amp;$A74,'EPA Data'!$G:$G,"&lt;"&amp;$B74)*unit_conv</f>
        <v>0</v>
      </c>
      <c r="X74">
        <f t="shared" si="42"/>
        <v>57361213.970651567</v>
      </c>
      <c r="Y74">
        <f t="shared" si="42"/>
        <v>114722427.94130313</v>
      </c>
      <c r="Z74">
        <f t="shared" si="42"/>
        <v>172083641.9119547</v>
      </c>
      <c r="AA74">
        <f t="shared" si="42"/>
        <v>229444855.88260627</v>
      </c>
      <c r="AB74" s="31">
        <f>VLOOKUP($B$1,'Multipliers and Adjustments'!$A$67:$I$83,TRUNC(COLUMN(AB$2)/5)+2,FALSE)*SUMIFS('EPA Data'!$K:$K,'EPA Data'!$L:$L,$B$1,'EPA Data'!$C:$C,AB$2,'EPA Data'!$G:$G,"&gt;="&amp;$A74,'EPA Data'!$G:$G,"&lt;"&amp;$B74)*unit_conv</f>
        <v>286806069.85325783</v>
      </c>
      <c r="AC74">
        <f t="shared" si="43"/>
        <v>375158024.87556374</v>
      </c>
      <c r="AD74">
        <f t="shared" si="43"/>
        <v>463509979.89786959</v>
      </c>
      <c r="AE74">
        <f t="shared" si="43"/>
        <v>551861934.92017543</v>
      </c>
      <c r="AF74">
        <f t="shared" si="43"/>
        <v>640213889.94248128</v>
      </c>
      <c r="AG74" s="31">
        <f>VLOOKUP($B$1,'Multipliers and Adjustments'!$A$67:$I$83,TRUNC(COLUMN(AG$2)/5)+2,FALSE)*SUMIFS('EPA Data'!$K:$K,'EPA Data'!$L:$L,$B$1,'EPA Data'!$C:$C,AG$2,'EPA Data'!$G:$G,"&gt;="&amp;$A74,'EPA Data'!$G:$G,"&lt;"&amp;$B74)*unit_conv</f>
        <v>728565844.96478724</v>
      </c>
      <c r="AH74">
        <f t="shared" si="44"/>
        <v>582852675.97182977</v>
      </c>
      <c r="AI74">
        <f t="shared" si="44"/>
        <v>437139506.9788723</v>
      </c>
      <c r="AJ74">
        <f t="shared" si="44"/>
        <v>291426337.98591483</v>
      </c>
      <c r="AK74">
        <f t="shared" si="44"/>
        <v>145713168.99295738</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tint="-0.249977111117893"/>
  </sheetPr>
  <dimension ref="A1:AL74"/>
  <sheetViews>
    <sheetView workbookViewId="0">
      <selection activeCell="E24" sqref="E24"/>
    </sheetView>
  </sheetViews>
  <sheetFormatPr defaultRowHeight="14.5" x14ac:dyDescent="0.35"/>
  <cols>
    <col min="1" max="2" width="24.26953125" style="12" customWidth="1"/>
  </cols>
  <sheetData>
    <row r="1" spans="1:38" x14ac:dyDescent="0.35">
      <c r="A1" s="14" t="s">
        <v>621</v>
      </c>
      <c r="B1" s="14" t="s">
        <v>623</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3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3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3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3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3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3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3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3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3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3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3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3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3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3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3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3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3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3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3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3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3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3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35">
      <c r="A28" s="15">
        <f t="shared" si="14"/>
        <v>-60</v>
      </c>
      <c r="B28" s="16">
        <f t="shared" si="22"/>
        <v>-50</v>
      </c>
      <c r="C28" s="31">
        <f>VLOOKUP($B$1,'Multipliers and Adjustments'!$A$67:$I$83,TRUNC(COLUMN(C$2)/5)+2,FALSE)*SUMIFS('EPA Data'!$K:$K,'EPA Data'!$L:$L,$B$1,'EPA Data'!$C:$C,C$2,'EPA Data'!$G:$G,"&gt;="&amp;$A28,'EPA Data'!$G:$G,"&lt;"&amp;$B28)*unit_conv</f>
        <v>1533554879.3076546</v>
      </c>
      <c r="D28">
        <f t="shared" si="15"/>
        <v>1226843903.4461236</v>
      </c>
      <c r="E28">
        <f t="shared" si="15"/>
        <v>920132927.5845927</v>
      </c>
      <c r="F28">
        <f t="shared" si="15"/>
        <v>613421951.7230618</v>
      </c>
      <c r="G28">
        <f t="shared" si="15"/>
        <v>306710975.8615309</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35">
      <c r="A29" s="15">
        <f t="shared" si="14"/>
        <v>-50</v>
      </c>
      <c r="B29" s="16">
        <f t="shared" si="22"/>
        <v>-40</v>
      </c>
      <c r="C29" s="31">
        <f>VLOOKUP($B$1,'Multipliers and Adjustments'!$A$67:$I$83,TRUNC(COLUMN(C$2)/5)+2,FALSE)*SUMIFS('EPA Data'!$K:$K,'EPA Data'!$L:$L,$B$1,'EPA Data'!$C:$C,C$2,'EPA Data'!$G:$G,"&gt;="&amp;$A29,'EPA Data'!$G:$G,"&lt;"&amp;$B29)*unit_conv</f>
        <v>519829930.46930814</v>
      </c>
      <c r="D29">
        <f t="shared" si="15"/>
        <v>667377270.49512661</v>
      </c>
      <c r="E29">
        <f t="shared" si="15"/>
        <v>814924610.52094507</v>
      </c>
      <c r="F29">
        <f t="shared" si="15"/>
        <v>962471950.54676354</v>
      </c>
      <c r="G29">
        <f t="shared" si="15"/>
        <v>1110019290.572582</v>
      </c>
      <c r="H29" s="31">
        <f>VLOOKUP($B$1,'Multipliers and Adjustments'!$A$67:$I$83,TRUNC(COLUMN(H$2)/5)+2,FALSE)*SUMIFS('EPA Data'!$K:$K,'EPA Data'!$L:$L,$B$1,'EPA Data'!$C:$C,H$2,'EPA Data'!$G:$G,"&gt;="&amp;$A29,'EPA Data'!$G:$G,"&lt;"&amp;$B29)*unit_conv</f>
        <v>1257566630.5984004</v>
      </c>
      <c r="I29">
        <f t="shared" si="16"/>
        <v>1226699594.8959553</v>
      </c>
      <c r="J29">
        <f t="shared" si="16"/>
        <v>1195832559.1935103</v>
      </c>
      <c r="K29">
        <f t="shared" si="16"/>
        <v>1164965523.4910653</v>
      </c>
      <c r="L29">
        <f t="shared" si="16"/>
        <v>1134098487.7886202</v>
      </c>
      <c r="M29" s="31">
        <f>VLOOKUP($B$1,'Multipliers and Adjustments'!$A$67:$I$83,TRUNC(COLUMN(M$2)/5)+2,FALSE)*SUMIFS('EPA Data'!$K:$K,'EPA Data'!$L:$L,$B$1,'EPA Data'!$C:$C,M$2,'EPA Data'!$G:$G,"&gt;="&amp;$A29,'EPA Data'!$G:$G,"&lt;"&amp;$B29)*unit_conv</f>
        <v>1103231452.0861754</v>
      </c>
      <c r="N29">
        <f t="shared" si="17"/>
        <v>1081574562.0486679</v>
      </c>
      <c r="O29">
        <f t="shared" si="17"/>
        <v>1059917672.0111604</v>
      </c>
      <c r="P29">
        <f t="shared" si="17"/>
        <v>1038260781.9736528</v>
      </c>
      <c r="Q29">
        <f t="shared" si="17"/>
        <v>1016603891.9361453</v>
      </c>
      <c r="R29" s="31">
        <f>VLOOKUP($B$1,'Multipliers and Adjustments'!$A$67:$I$83,TRUNC(COLUMN(R$2)/5)+2,FALSE)*SUMIFS('EPA Data'!$K:$K,'EPA Data'!$L:$L,$B$1,'EPA Data'!$C:$C,R$2,'EPA Data'!$G:$G,"&gt;="&amp;$A29,'EPA Data'!$G:$G,"&lt;"&amp;$B29)*unit_conv</f>
        <v>994947001.89863789</v>
      </c>
      <c r="S29">
        <f t="shared" si="18"/>
        <v>977933560.83979917</v>
      </c>
      <c r="T29">
        <f t="shared" si="18"/>
        <v>960920119.78096044</v>
      </c>
      <c r="U29">
        <f t="shared" si="18"/>
        <v>943906678.72212172</v>
      </c>
      <c r="V29">
        <f t="shared" si="18"/>
        <v>926893237.66328299</v>
      </c>
      <c r="W29" s="31">
        <f>VLOOKUP($B$1,'Multipliers and Adjustments'!$A$67:$I$83,TRUNC(COLUMN(W$2)/5)+2,FALSE)*SUMIFS('EPA Data'!$K:$K,'EPA Data'!$L:$L,$B$1,'EPA Data'!$C:$C,W$2,'EPA Data'!$G:$G,"&gt;="&amp;$A29,'EPA Data'!$G:$G,"&lt;"&amp;$B29)*unit_conv</f>
        <v>909879796.6044445</v>
      </c>
      <c r="X29">
        <f t="shared" si="19"/>
        <v>836646130.4545399</v>
      </c>
      <c r="Y29">
        <f t="shared" si="19"/>
        <v>763412464.30463529</v>
      </c>
      <c r="Z29">
        <f t="shared" si="19"/>
        <v>690178798.15473068</v>
      </c>
      <c r="AA29">
        <f t="shared" si="19"/>
        <v>616945132.00482607</v>
      </c>
      <c r="AB29" s="31">
        <f>VLOOKUP($B$1,'Multipliers and Adjustments'!$A$67:$I$83,TRUNC(COLUMN(AB$2)/5)+2,FALSE)*SUMIFS('EPA Data'!$K:$K,'EPA Data'!$L:$L,$B$1,'EPA Data'!$C:$C,AB$2,'EPA Data'!$G:$G,"&gt;="&amp;$A29,'EPA Data'!$G:$G,"&lt;"&amp;$B29)*unit_conv</f>
        <v>543711465.8549217</v>
      </c>
      <c r="AC29">
        <f t="shared" si="20"/>
        <v>503899011.08840054</v>
      </c>
      <c r="AD29">
        <f t="shared" si="20"/>
        <v>464086556.32187939</v>
      </c>
      <c r="AE29">
        <f t="shared" si="20"/>
        <v>424274101.55535823</v>
      </c>
      <c r="AF29">
        <f t="shared" si="20"/>
        <v>384461646.78883708</v>
      </c>
      <c r="AG29" s="31">
        <f>VLOOKUP($B$1,'Multipliers and Adjustments'!$A$67:$I$83,TRUNC(COLUMN(AG$2)/5)+2,FALSE)*SUMIFS('EPA Data'!$K:$K,'EPA Data'!$L:$L,$B$1,'EPA Data'!$C:$C,AG$2,'EPA Data'!$G:$G,"&gt;="&amp;$A29,'EPA Data'!$G:$G,"&lt;"&amp;$B29)*unit_conv</f>
        <v>344649192.02231592</v>
      </c>
      <c r="AH29">
        <f t="shared" si="21"/>
        <v>340200039.4976728</v>
      </c>
      <c r="AI29">
        <f t="shared" si="21"/>
        <v>335750886.97302967</v>
      </c>
      <c r="AJ29">
        <f t="shared" si="21"/>
        <v>331301734.44838655</v>
      </c>
      <c r="AK29">
        <f t="shared" si="21"/>
        <v>326852581.92374343</v>
      </c>
      <c r="AL29" s="31">
        <f>VLOOKUP($B$1,'Multipliers and Adjustments'!$A$67:$I$83,TRUNC(COLUMN(AL$2)/5)+2,FALSE)*SUMIFS('EPA Data'!$K:$K,'EPA Data'!$L:$L,$B$1,'EPA Data'!$C:$C,AL$2,'EPA Data'!$G:$G,"&gt;="&amp;$A29,'EPA Data'!$G:$G,"&lt;"&amp;$B29)*unit_conv</f>
        <v>322403429.39910042</v>
      </c>
    </row>
    <row r="30" spans="1:38" x14ac:dyDescent="0.35">
      <c r="A30" s="15">
        <f t="shared" si="14"/>
        <v>-40</v>
      </c>
      <c r="B30" s="16">
        <f t="shared" si="22"/>
        <v>-30</v>
      </c>
      <c r="C30" s="31">
        <f>VLOOKUP($B$1,'Multipliers and Adjustments'!$A$67:$I$83,TRUNC(COLUMN(C$2)/5)+2,FALSE)*SUMIFS('EPA Data'!$K:$K,'EPA Data'!$L:$L,$B$1,'EPA Data'!$C:$C,C$2,'EPA Data'!$G:$G,"&gt;="&amp;$A30,'EPA Data'!$G:$G,"&lt;"&amp;$B30)*unit_conv</f>
        <v>225364076.30960923</v>
      </c>
      <c r="D30">
        <f t="shared" si="15"/>
        <v>289246019.83552378</v>
      </c>
      <c r="E30">
        <f t="shared" si="15"/>
        <v>353127963.36143833</v>
      </c>
      <c r="F30">
        <f t="shared" si="15"/>
        <v>417009906.88735288</v>
      </c>
      <c r="G30">
        <f t="shared" si="15"/>
        <v>480891850.41326743</v>
      </c>
      <c r="H30" s="31">
        <f>VLOOKUP($B$1,'Multipliers and Adjustments'!$A$67:$I$83,TRUNC(COLUMN(H$2)/5)+2,FALSE)*SUMIFS('EPA Data'!$K:$K,'EPA Data'!$L:$L,$B$1,'EPA Data'!$C:$C,H$2,'EPA Data'!$G:$G,"&gt;="&amp;$A30,'EPA Data'!$G:$G,"&lt;"&amp;$B30)*unit_conv</f>
        <v>544773793.93918204</v>
      </c>
      <c r="I30">
        <f t="shared" si="16"/>
        <v>552687522.69854152</v>
      </c>
      <c r="J30">
        <f t="shared" si="16"/>
        <v>560601251.457901</v>
      </c>
      <c r="K30">
        <f t="shared" si="16"/>
        <v>568514980.21726048</v>
      </c>
      <c r="L30">
        <f t="shared" si="16"/>
        <v>576428708.97661996</v>
      </c>
      <c r="M30" s="31">
        <f>VLOOKUP($B$1,'Multipliers and Adjustments'!$A$67:$I$83,TRUNC(COLUMN(M$2)/5)+2,FALSE)*SUMIFS('EPA Data'!$K:$K,'EPA Data'!$L:$L,$B$1,'EPA Data'!$C:$C,M$2,'EPA Data'!$G:$G,"&gt;="&amp;$A30,'EPA Data'!$G:$G,"&lt;"&amp;$B30)*unit_conv</f>
        <v>584342437.73597956</v>
      </c>
      <c r="N30">
        <f t="shared" si="17"/>
        <v>577972524.02223217</v>
      </c>
      <c r="O30">
        <f t="shared" si="17"/>
        <v>571602610.30848479</v>
      </c>
      <c r="P30">
        <f t="shared" si="17"/>
        <v>565232696.59473741</v>
      </c>
      <c r="Q30">
        <f t="shared" si="17"/>
        <v>558862782.88099003</v>
      </c>
      <c r="R30" s="31">
        <f>VLOOKUP($B$1,'Multipliers and Adjustments'!$A$67:$I$83,TRUNC(COLUMN(R$2)/5)+2,FALSE)*SUMIFS('EPA Data'!$K:$K,'EPA Data'!$L:$L,$B$1,'EPA Data'!$C:$C,R$2,'EPA Data'!$G:$G,"&gt;="&amp;$A30,'EPA Data'!$G:$G,"&lt;"&amp;$B30)*unit_conv</f>
        <v>552492869.16724277</v>
      </c>
      <c r="S30">
        <f t="shared" si="18"/>
        <v>538161384.13662624</v>
      </c>
      <c r="T30">
        <f t="shared" si="18"/>
        <v>523829899.10600978</v>
      </c>
      <c r="U30">
        <f t="shared" si="18"/>
        <v>509498414.07539332</v>
      </c>
      <c r="V30">
        <f t="shared" si="18"/>
        <v>495166929.04477686</v>
      </c>
      <c r="W30" s="31">
        <f>VLOOKUP($B$1,'Multipliers and Adjustments'!$A$67:$I$83,TRUNC(COLUMN(W$2)/5)+2,FALSE)*SUMIFS('EPA Data'!$K:$K,'EPA Data'!$L:$L,$B$1,'EPA Data'!$C:$C,W$2,'EPA Data'!$G:$G,"&gt;="&amp;$A30,'EPA Data'!$G:$G,"&lt;"&amp;$B30)*unit_conv</f>
        <v>480835444.01416039</v>
      </c>
      <c r="X30">
        <f t="shared" si="19"/>
        <v>511038423.37524438</v>
      </c>
      <c r="Y30">
        <f t="shared" si="19"/>
        <v>541241402.73632836</v>
      </c>
      <c r="Z30">
        <f t="shared" si="19"/>
        <v>571444382.09741235</v>
      </c>
      <c r="AA30">
        <f t="shared" si="19"/>
        <v>601647361.45849633</v>
      </c>
      <c r="AB30" s="31">
        <f>VLOOKUP($B$1,'Multipliers and Adjustments'!$A$67:$I$83,TRUNC(COLUMN(AB$2)/5)+2,FALSE)*SUMIFS('EPA Data'!$K:$K,'EPA Data'!$L:$L,$B$1,'EPA Data'!$C:$C,AB$2,'EPA Data'!$G:$G,"&gt;="&amp;$A30,'EPA Data'!$G:$G,"&lt;"&amp;$B30)*unit_conv</f>
        <v>631850340.8195802</v>
      </c>
      <c r="AC30">
        <f t="shared" si="20"/>
        <v>643404716.77501857</v>
      </c>
      <c r="AD30">
        <f t="shared" si="20"/>
        <v>654959092.73045695</v>
      </c>
      <c r="AE30">
        <f t="shared" si="20"/>
        <v>666513468.68589532</v>
      </c>
      <c r="AF30">
        <f t="shared" si="20"/>
        <v>678067844.6413337</v>
      </c>
      <c r="AG30" s="31">
        <f>VLOOKUP($B$1,'Multipliers and Adjustments'!$A$67:$I$83,TRUNC(COLUMN(AG$2)/5)+2,FALSE)*SUMIFS('EPA Data'!$K:$K,'EPA Data'!$L:$L,$B$1,'EPA Data'!$C:$C,AG$2,'EPA Data'!$G:$G,"&gt;="&amp;$A30,'EPA Data'!$G:$G,"&lt;"&amp;$B30)*unit_conv</f>
        <v>689622220.59677219</v>
      </c>
      <c r="AH30">
        <f t="shared" si="21"/>
        <v>7398652268.8436956</v>
      </c>
      <c r="AI30">
        <f t="shared" si="21"/>
        <v>14107682317.090618</v>
      </c>
      <c r="AJ30">
        <f t="shared" si="21"/>
        <v>20816712365.33754</v>
      </c>
      <c r="AK30">
        <f t="shared" si="21"/>
        <v>27525742413.584465</v>
      </c>
      <c r="AL30" s="31">
        <f>VLOOKUP($B$1,'Multipliers and Adjustments'!$A$67:$I$83,TRUNC(COLUMN(AL$2)/5)+2,FALSE)*SUMIFS('EPA Data'!$K:$K,'EPA Data'!$L:$L,$B$1,'EPA Data'!$C:$C,AL$2,'EPA Data'!$G:$G,"&gt;="&amp;$A30,'EPA Data'!$G:$G,"&lt;"&amp;$B30)*unit_conv</f>
        <v>34234772461.83139</v>
      </c>
    </row>
    <row r="31" spans="1:38" x14ac:dyDescent="0.35">
      <c r="A31" s="15">
        <f t="shared" si="14"/>
        <v>-30</v>
      </c>
      <c r="B31" s="16">
        <f t="shared" si="22"/>
        <v>-20</v>
      </c>
      <c r="C31" s="31">
        <f>VLOOKUP($B$1,'Multipliers and Adjustments'!$A$67:$I$83,TRUNC(COLUMN(C$2)/5)+2,FALSE)*SUMIFS('EPA Data'!$K:$K,'EPA Data'!$L:$L,$B$1,'EPA Data'!$C:$C,C$2,'EPA Data'!$G:$G,"&gt;="&amp;$A31,'EPA Data'!$G:$G,"&lt;"&amp;$B31)*unit_conv</f>
        <v>96357899.236602664</v>
      </c>
      <c r="D31">
        <f t="shared" si="15"/>
        <v>122010238.89918719</v>
      </c>
      <c r="E31">
        <f t="shared" si="15"/>
        <v>147662578.56177172</v>
      </c>
      <c r="F31">
        <f t="shared" si="15"/>
        <v>173314918.22435623</v>
      </c>
      <c r="G31">
        <f t="shared" si="15"/>
        <v>198967257.88694075</v>
      </c>
      <c r="H31" s="31">
        <f>VLOOKUP($B$1,'Multipliers and Adjustments'!$A$67:$I$83,TRUNC(COLUMN(H$2)/5)+2,FALSE)*SUMIFS('EPA Data'!$K:$K,'EPA Data'!$L:$L,$B$1,'EPA Data'!$C:$C,H$2,'EPA Data'!$G:$G,"&gt;="&amp;$A31,'EPA Data'!$G:$G,"&lt;"&amp;$B31)*unit_conv</f>
        <v>224619597.54952529</v>
      </c>
      <c r="I31">
        <f t="shared" si="16"/>
        <v>223654756.43822756</v>
      </c>
      <c r="J31">
        <f t="shared" si="16"/>
        <v>222689915.32692984</v>
      </c>
      <c r="K31">
        <f t="shared" si="16"/>
        <v>221725074.21563211</v>
      </c>
      <c r="L31">
        <f t="shared" si="16"/>
        <v>220760233.10433438</v>
      </c>
      <c r="M31" s="31">
        <f>VLOOKUP($B$1,'Multipliers and Adjustments'!$A$67:$I$83,TRUNC(COLUMN(M$2)/5)+2,FALSE)*SUMIFS('EPA Data'!$K:$K,'EPA Data'!$L:$L,$B$1,'EPA Data'!$C:$C,M$2,'EPA Data'!$G:$G,"&gt;="&amp;$A31,'EPA Data'!$G:$G,"&lt;"&amp;$B31)*unit_conv</f>
        <v>219795391.99303669</v>
      </c>
      <c r="N31">
        <f t="shared" si="17"/>
        <v>229983066.95441046</v>
      </c>
      <c r="O31">
        <f t="shared" si="17"/>
        <v>240170741.91578424</v>
      </c>
      <c r="P31">
        <f t="shared" si="17"/>
        <v>250358416.87715802</v>
      </c>
      <c r="Q31">
        <f t="shared" si="17"/>
        <v>260546091.83853179</v>
      </c>
      <c r="R31" s="31">
        <f>VLOOKUP($B$1,'Multipliers and Adjustments'!$A$67:$I$83,TRUNC(COLUMN(R$2)/5)+2,FALSE)*SUMIFS('EPA Data'!$K:$K,'EPA Data'!$L:$L,$B$1,'EPA Data'!$C:$C,R$2,'EPA Data'!$G:$G,"&gt;="&amp;$A31,'EPA Data'!$G:$G,"&lt;"&amp;$B31)*unit_conv</f>
        <v>270733766.79990554</v>
      </c>
      <c r="S31">
        <f t="shared" si="18"/>
        <v>264980106.55932355</v>
      </c>
      <c r="T31">
        <f t="shared" si="18"/>
        <v>259226446.31874156</v>
      </c>
      <c r="U31">
        <f t="shared" si="18"/>
        <v>253472786.07815957</v>
      </c>
      <c r="V31">
        <f t="shared" si="18"/>
        <v>247719125.83757758</v>
      </c>
      <c r="W31" s="31">
        <f>VLOOKUP($B$1,'Multipliers and Adjustments'!$A$67:$I$83,TRUNC(COLUMN(W$2)/5)+2,FALSE)*SUMIFS('EPA Data'!$K:$K,'EPA Data'!$L:$L,$B$1,'EPA Data'!$C:$C,W$2,'EPA Data'!$G:$G,"&gt;="&amp;$A31,'EPA Data'!$G:$G,"&lt;"&amp;$B31)*unit_conv</f>
        <v>241965465.59699553</v>
      </c>
      <c r="X31">
        <f t="shared" si="19"/>
        <v>2212887343.8884063</v>
      </c>
      <c r="Y31">
        <f t="shared" si="19"/>
        <v>4183809222.1798172</v>
      </c>
      <c r="Z31">
        <f t="shared" si="19"/>
        <v>6154731100.4712276</v>
      </c>
      <c r="AA31">
        <f t="shared" si="19"/>
        <v>8125652978.7626381</v>
      </c>
      <c r="AB31" s="31">
        <f>VLOOKUP($B$1,'Multipliers and Adjustments'!$A$67:$I$83,TRUNC(COLUMN(AB$2)/5)+2,FALSE)*SUMIFS('EPA Data'!$K:$K,'EPA Data'!$L:$L,$B$1,'EPA Data'!$C:$C,AB$2,'EPA Data'!$G:$G,"&gt;="&amp;$A31,'EPA Data'!$G:$G,"&lt;"&amp;$B31)*unit_conv</f>
        <v>10096574857.05405</v>
      </c>
      <c r="AC31">
        <f t="shared" si="20"/>
        <v>17814942518.62746</v>
      </c>
      <c r="AD31">
        <f t="shared" si="20"/>
        <v>25533310180.200871</v>
      </c>
      <c r="AE31">
        <f t="shared" si="20"/>
        <v>33251677841.774281</v>
      </c>
      <c r="AF31">
        <f t="shared" si="20"/>
        <v>40970045503.347687</v>
      </c>
      <c r="AG31" s="31">
        <f>VLOOKUP($B$1,'Multipliers and Adjustments'!$A$67:$I$83,TRUNC(COLUMN(AG$2)/5)+2,FALSE)*SUMIFS('EPA Data'!$K:$K,'EPA Data'!$L:$L,$B$1,'EPA Data'!$C:$C,AG$2,'EPA Data'!$G:$G,"&gt;="&amp;$A31,'EPA Data'!$G:$G,"&lt;"&amp;$B31)*unit_conv</f>
        <v>48688413164.921097</v>
      </c>
      <c r="AH31">
        <f t="shared" si="21"/>
        <v>107126357864.08917</v>
      </c>
      <c r="AI31">
        <f t="shared" si="21"/>
        <v>165564302563.25723</v>
      </c>
      <c r="AJ31">
        <f t="shared" si="21"/>
        <v>224002247262.42529</v>
      </c>
      <c r="AK31">
        <f t="shared" si="21"/>
        <v>282440191961.59338</v>
      </c>
      <c r="AL31" s="31">
        <f>VLOOKUP($B$1,'Multipliers and Adjustments'!$A$67:$I$83,TRUNC(COLUMN(AL$2)/5)+2,FALSE)*SUMIFS('EPA Data'!$K:$K,'EPA Data'!$L:$L,$B$1,'EPA Data'!$C:$C,AL$2,'EPA Data'!$G:$G,"&gt;="&amp;$A31,'EPA Data'!$G:$G,"&lt;"&amp;$B31)*unit_conv</f>
        <v>340878136660.76141</v>
      </c>
    </row>
    <row r="32" spans="1:38" x14ac:dyDescent="0.35">
      <c r="A32" s="15">
        <f t="shared" si="14"/>
        <v>-20</v>
      </c>
      <c r="B32" s="16">
        <f t="shared" si="22"/>
        <v>-10</v>
      </c>
      <c r="C32" s="31">
        <f>VLOOKUP($B$1,'Multipliers and Adjustments'!$A$67:$I$83,TRUNC(COLUMN(C$2)/5)+2,FALSE)*SUMIFS('EPA Data'!$K:$K,'EPA Data'!$L:$L,$B$1,'EPA Data'!$C:$C,C$2,'EPA Data'!$G:$G,"&gt;="&amp;$A32,'EPA Data'!$G:$G,"&lt;"&amp;$B32)*unit_conv</f>
        <v>648851055097.99426</v>
      </c>
      <c r="D32">
        <f t="shared" si="15"/>
        <v>533632310723.0863</v>
      </c>
      <c r="E32">
        <f t="shared" si="15"/>
        <v>418413566348.17834</v>
      </c>
      <c r="F32">
        <f t="shared" si="15"/>
        <v>303194821973.27039</v>
      </c>
      <c r="G32">
        <f t="shared" si="15"/>
        <v>187976077598.36246</v>
      </c>
      <c r="H32" s="31">
        <f>VLOOKUP($B$1,'Multipliers and Adjustments'!$A$67:$I$83,TRUNC(COLUMN(H$2)/5)+2,FALSE)*SUMIFS('EPA Data'!$K:$K,'EPA Data'!$L:$L,$B$1,'EPA Data'!$C:$C,H$2,'EPA Data'!$G:$G,"&gt;="&amp;$A32,'EPA Data'!$G:$G,"&lt;"&amp;$B32)*unit_conv</f>
        <v>72757333223.454544</v>
      </c>
      <c r="I32">
        <f t="shared" si="16"/>
        <v>71962684989.310486</v>
      </c>
      <c r="J32">
        <f t="shared" si="16"/>
        <v>71168036755.166428</v>
      </c>
      <c r="K32">
        <f t="shared" si="16"/>
        <v>70373388521.022369</v>
      </c>
      <c r="L32">
        <f t="shared" si="16"/>
        <v>69578740286.878311</v>
      </c>
      <c r="M32" s="31">
        <f>VLOOKUP($B$1,'Multipliers and Adjustments'!$A$67:$I$83,TRUNC(COLUMN(M$2)/5)+2,FALSE)*SUMIFS('EPA Data'!$K:$K,'EPA Data'!$L:$L,$B$1,'EPA Data'!$C:$C,M$2,'EPA Data'!$G:$G,"&gt;="&amp;$A32,'EPA Data'!$G:$G,"&lt;"&amp;$B32)*unit_conv</f>
        <v>68784092052.734222</v>
      </c>
      <c r="N32">
        <f t="shared" si="17"/>
        <v>62297015977.166656</v>
      </c>
      <c r="O32">
        <f t="shared" si="17"/>
        <v>55809939901.599091</v>
      </c>
      <c r="P32">
        <f t="shared" si="17"/>
        <v>49322863826.031525</v>
      </c>
      <c r="Q32">
        <f t="shared" si="17"/>
        <v>42835787750.463959</v>
      </c>
      <c r="R32" s="31">
        <f>VLOOKUP($B$1,'Multipliers and Adjustments'!$A$67:$I$83,TRUNC(COLUMN(R$2)/5)+2,FALSE)*SUMIFS('EPA Data'!$K:$K,'EPA Data'!$L:$L,$B$1,'EPA Data'!$C:$C,R$2,'EPA Data'!$G:$G,"&gt;="&amp;$A32,'EPA Data'!$G:$G,"&lt;"&amp;$B32)*unit_conv</f>
        <v>36348711674.896385</v>
      </c>
      <c r="S32">
        <f t="shared" si="18"/>
        <v>38597370530.296074</v>
      </c>
      <c r="T32">
        <f t="shared" si="18"/>
        <v>40846029385.695763</v>
      </c>
      <c r="U32">
        <f t="shared" si="18"/>
        <v>43094688241.095451</v>
      </c>
      <c r="V32">
        <f t="shared" si="18"/>
        <v>45343347096.49514</v>
      </c>
      <c r="W32" s="31">
        <f>VLOOKUP($B$1,'Multipliers and Adjustments'!$A$67:$I$83,TRUNC(COLUMN(W$2)/5)+2,FALSE)*SUMIFS('EPA Data'!$K:$K,'EPA Data'!$L:$L,$B$1,'EPA Data'!$C:$C,W$2,'EPA Data'!$G:$G,"&gt;="&amp;$A32,'EPA Data'!$G:$G,"&lt;"&amp;$B32)*unit_conv</f>
        <v>47592005951.894844</v>
      </c>
      <c r="X32">
        <f t="shared" si="19"/>
        <v>57182367525.001495</v>
      </c>
      <c r="Y32">
        <f t="shared" si="19"/>
        <v>66772729098.108139</v>
      </c>
      <c r="Z32">
        <f t="shared" si="19"/>
        <v>76363090671.214783</v>
      </c>
      <c r="AA32">
        <f t="shared" si="19"/>
        <v>85953452244.321426</v>
      </c>
      <c r="AB32" s="31">
        <f>VLOOKUP($B$1,'Multipliers and Adjustments'!$A$67:$I$83,TRUNC(COLUMN(AB$2)/5)+2,FALSE)*SUMIFS('EPA Data'!$K:$K,'EPA Data'!$L:$L,$B$1,'EPA Data'!$C:$C,AB$2,'EPA Data'!$G:$G,"&gt;="&amp;$A32,'EPA Data'!$G:$G,"&lt;"&amp;$B32)*unit_conv</f>
        <v>95543813817.428085</v>
      </c>
      <c r="AC32">
        <f t="shared" si="20"/>
        <v>160962737951.11536</v>
      </c>
      <c r="AD32">
        <f t="shared" si="20"/>
        <v>226381662084.80261</v>
      </c>
      <c r="AE32">
        <f t="shared" si="20"/>
        <v>291800586218.48987</v>
      </c>
      <c r="AF32">
        <f t="shared" si="20"/>
        <v>357219510352.17712</v>
      </c>
      <c r="AG32" s="31">
        <f>VLOOKUP($B$1,'Multipliers and Adjustments'!$A$67:$I$83,TRUNC(COLUMN(AG$2)/5)+2,FALSE)*SUMIFS('EPA Data'!$K:$K,'EPA Data'!$L:$L,$B$1,'EPA Data'!$C:$C,AG$2,'EPA Data'!$G:$G,"&gt;="&amp;$A32,'EPA Data'!$G:$G,"&lt;"&amp;$B32)*unit_conv</f>
        <v>422638434485.86438</v>
      </c>
      <c r="AH32">
        <f t="shared" si="21"/>
        <v>422795008331.63007</v>
      </c>
      <c r="AI32">
        <f t="shared" si="21"/>
        <v>422951582177.39575</v>
      </c>
      <c r="AJ32">
        <f t="shared" si="21"/>
        <v>423108156023.16144</v>
      </c>
      <c r="AK32">
        <f t="shared" si="21"/>
        <v>423264729868.92712</v>
      </c>
      <c r="AL32" s="31">
        <f>VLOOKUP($B$1,'Multipliers and Adjustments'!$A$67:$I$83,TRUNC(COLUMN(AL$2)/5)+2,FALSE)*SUMIFS('EPA Data'!$K:$K,'EPA Data'!$L:$L,$B$1,'EPA Data'!$C:$C,AL$2,'EPA Data'!$G:$G,"&gt;="&amp;$A32,'EPA Data'!$G:$G,"&lt;"&amp;$B32)*unit_conv</f>
        <v>423421303714.69269</v>
      </c>
    </row>
    <row r="33" spans="1:38" x14ac:dyDescent="0.35">
      <c r="A33" s="15">
        <f t="shared" si="14"/>
        <v>-10</v>
      </c>
      <c r="B33" s="16">
        <f t="shared" si="22"/>
        <v>0</v>
      </c>
      <c r="C33" s="31">
        <f>VLOOKUP($B$1,'Multipliers and Adjustments'!$A$67:$I$83,TRUNC(COLUMN(C$2)/5)+2,FALSE)*SUMIFS('EPA Data'!$K:$K,'EPA Data'!$L:$L,$B$1,'EPA Data'!$C:$C,C$2,'EPA Data'!$G:$G,"&gt;="&amp;$A33,'EPA Data'!$G:$G,"&lt;"&amp;$B33)*unit_conv</f>
        <v>1516187912580.782</v>
      </c>
      <c r="D33">
        <f t="shared" si="15"/>
        <v>1515226672615.2095</v>
      </c>
      <c r="E33">
        <f t="shared" si="15"/>
        <v>1514265432649.637</v>
      </c>
      <c r="F33">
        <f t="shared" si="15"/>
        <v>1513304192684.0645</v>
      </c>
      <c r="G33">
        <f t="shared" si="15"/>
        <v>1512342952718.4919</v>
      </c>
      <c r="H33" s="31">
        <f>VLOOKUP($B$1,'Multipliers and Adjustments'!$A$67:$I$83,TRUNC(COLUMN(H$2)/5)+2,FALSE)*SUMIFS('EPA Data'!$K:$K,'EPA Data'!$L:$L,$B$1,'EPA Data'!$C:$C,H$2,'EPA Data'!$G:$G,"&gt;="&amp;$A33,'EPA Data'!$G:$G,"&lt;"&amp;$B33)*unit_conv</f>
        <v>1511381712752.9189</v>
      </c>
      <c r="I33">
        <f t="shared" si="16"/>
        <v>1492590234596.835</v>
      </c>
      <c r="J33">
        <f t="shared" si="16"/>
        <v>1473798756440.751</v>
      </c>
      <c r="K33">
        <f t="shared" si="16"/>
        <v>1455007278284.667</v>
      </c>
      <c r="L33">
        <f t="shared" si="16"/>
        <v>1436215800128.583</v>
      </c>
      <c r="M33" s="31">
        <f>VLOOKUP($B$1,'Multipliers and Adjustments'!$A$67:$I$83,TRUNC(COLUMN(M$2)/5)+2,FALSE)*SUMIFS('EPA Data'!$K:$K,'EPA Data'!$L:$L,$B$1,'EPA Data'!$C:$C,M$2,'EPA Data'!$G:$G,"&gt;="&amp;$A33,'EPA Data'!$G:$G,"&lt;"&amp;$B33)*unit_conv</f>
        <v>1417424321972.4993</v>
      </c>
      <c r="N33">
        <f t="shared" si="17"/>
        <v>1400983313544.8345</v>
      </c>
      <c r="O33">
        <f t="shared" si="17"/>
        <v>1384542305117.1697</v>
      </c>
      <c r="P33">
        <f t="shared" si="17"/>
        <v>1368101296689.5049</v>
      </c>
      <c r="Q33">
        <f t="shared" si="17"/>
        <v>1351660288261.8401</v>
      </c>
      <c r="R33" s="31">
        <f>VLOOKUP($B$1,'Multipliers and Adjustments'!$A$67:$I$83,TRUNC(COLUMN(R$2)/5)+2,FALSE)*SUMIFS('EPA Data'!$K:$K,'EPA Data'!$L:$L,$B$1,'EPA Data'!$C:$C,R$2,'EPA Data'!$G:$G,"&gt;="&amp;$A33,'EPA Data'!$G:$G,"&lt;"&amp;$B33)*unit_conv</f>
        <v>1335219279834.1758</v>
      </c>
      <c r="S33">
        <f t="shared" si="18"/>
        <v>1280563514580.511</v>
      </c>
      <c r="T33">
        <f t="shared" si="18"/>
        <v>1225907749326.8462</v>
      </c>
      <c r="U33">
        <f t="shared" si="18"/>
        <v>1171251984073.1814</v>
      </c>
      <c r="V33">
        <f t="shared" si="18"/>
        <v>1116596218819.5166</v>
      </c>
      <c r="W33" s="31">
        <f>VLOOKUP($B$1,'Multipliers and Adjustments'!$A$67:$I$83,TRUNC(COLUMN(W$2)/5)+2,FALSE)*SUMIFS('EPA Data'!$K:$K,'EPA Data'!$L:$L,$B$1,'EPA Data'!$C:$C,W$2,'EPA Data'!$G:$G,"&gt;="&amp;$A33,'EPA Data'!$G:$G,"&lt;"&amp;$B33)*unit_conv</f>
        <v>1061940453565.8514</v>
      </c>
      <c r="X33">
        <f t="shared" si="19"/>
        <v>1030993585748.0895</v>
      </c>
      <c r="Y33">
        <f t="shared" si="19"/>
        <v>1000046717930.3275</v>
      </c>
      <c r="Z33">
        <f t="shared" si="19"/>
        <v>969099850112.56555</v>
      </c>
      <c r="AA33">
        <f t="shared" si="19"/>
        <v>938152982294.80359</v>
      </c>
      <c r="AB33" s="31">
        <f>VLOOKUP($B$1,'Multipliers and Adjustments'!$A$67:$I$83,TRUNC(COLUMN(AB$2)/5)+2,FALSE)*SUMIFS('EPA Data'!$K:$K,'EPA Data'!$L:$L,$B$1,'EPA Data'!$C:$C,AB$2,'EPA Data'!$G:$G,"&gt;="&amp;$A33,'EPA Data'!$G:$G,"&lt;"&amp;$B33)*unit_conv</f>
        <v>907206114477.04187</v>
      </c>
      <c r="AC33">
        <f t="shared" si="20"/>
        <v>835588681914.60278</v>
      </c>
      <c r="AD33">
        <f t="shared" si="20"/>
        <v>763971249352.1637</v>
      </c>
      <c r="AE33">
        <f t="shared" si="20"/>
        <v>692353816789.72461</v>
      </c>
      <c r="AF33">
        <f t="shared" si="20"/>
        <v>620736384227.28552</v>
      </c>
      <c r="AG33" s="31">
        <f>VLOOKUP($B$1,'Multipliers and Adjustments'!$A$67:$I$83,TRUNC(COLUMN(AG$2)/5)+2,FALSE)*SUMIFS('EPA Data'!$K:$K,'EPA Data'!$L:$L,$B$1,'EPA Data'!$C:$C,AG$2,'EPA Data'!$G:$G,"&gt;="&amp;$A33,'EPA Data'!$G:$G,"&lt;"&amp;$B33)*unit_conv</f>
        <v>549118951664.84662</v>
      </c>
      <c r="AH33">
        <f t="shared" si="21"/>
        <v>496081526588.97723</v>
      </c>
      <c r="AI33">
        <f t="shared" si="21"/>
        <v>443044101513.10785</v>
      </c>
      <c r="AJ33">
        <f t="shared" si="21"/>
        <v>390006676437.23846</v>
      </c>
      <c r="AK33">
        <f t="shared" si="21"/>
        <v>336969251361.36908</v>
      </c>
      <c r="AL33" s="31">
        <f>VLOOKUP($B$1,'Multipliers and Adjustments'!$A$67:$I$83,TRUNC(COLUMN(AL$2)/5)+2,FALSE)*SUMIFS('EPA Data'!$K:$K,'EPA Data'!$L:$L,$B$1,'EPA Data'!$C:$C,AL$2,'EPA Data'!$G:$G,"&gt;="&amp;$A33,'EPA Data'!$G:$G,"&lt;"&amp;$B33)*unit_conv</f>
        <v>283931826285.49969</v>
      </c>
    </row>
    <row r="34" spans="1:38" x14ac:dyDescent="0.35">
      <c r="A34" s="17">
        <f t="shared" si="14"/>
        <v>0</v>
      </c>
      <c r="B34" s="18">
        <f>A34</f>
        <v>0</v>
      </c>
      <c r="C34" s="37">
        <f>VLOOKUP($B$1,'Multipliers and Adjustments'!$A$67:$I$83,TRUNC(COLUMN(C$2)/5)+2,FALSE)*SUMIFS('EPA Data'!$K:$K,'EPA Data'!$L:$L,$B$1,'EPA Data'!$C:$C,C$2,'EPA Data'!$G:$G,$A34)*unit_conv</f>
        <v>72049596159.393066</v>
      </c>
      <c r="D34">
        <f t="shared" ref="D34:G49" si="23">C34+($H34-$C34)/5</f>
        <v>103949082237.3775</v>
      </c>
      <c r="E34">
        <f t="shared" si="23"/>
        <v>135848568315.36194</v>
      </c>
      <c r="F34">
        <f t="shared" si="23"/>
        <v>167748054393.34637</v>
      </c>
      <c r="G34">
        <f t="shared" si="23"/>
        <v>199647540471.33081</v>
      </c>
      <c r="H34" s="37">
        <f>VLOOKUP($B$1,'Multipliers and Adjustments'!$A$67:$I$83,TRUNC(COLUMN(H$2)/5)+2,FALSE)*SUMIFS('EPA Data'!$K:$K,'EPA Data'!$L:$L,$B$1,'EPA Data'!$C:$C,H$2,'EPA Data'!$G:$G,$A34)*unit_conv</f>
        <v>231547026549.31522</v>
      </c>
      <c r="I34">
        <f t="shared" si="16"/>
        <v>209349808211.98538</v>
      </c>
      <c r="J34">
        <f t="shared" si="16"/>
        <v>187152589874.65555</v>
      </c>
      <c r="K34">
        <f t="shared" si="16"/>
        <v>164955371537.32571</v>
      </c>
      <c r="L34">
        <f t="shared" si="16"/>
        <v>142758153199.99588</v>
      </c>
      <c r="M34" s="37">
        <f>VLOOKUP($B$1,'Multipliers and Adjustments'!$A$67:$I$83,TRUNC(COLUMN(M$2)/5)+2,FALSE)*SUMIFS('EPA Data'!$K:$K,'EPA Data'!$L:$L,$B$1,'EPA Data'!$C:$C,M$2,'EPA Data'!$G:$G,$A34)*unit_conv</f>
        <v>120560934862.66608</v>
      </c>
      <c r="N34">
        <f t="shared" si="17"/>
        <v>122479565928.29897</v>
      </c>
      <c r="O34">
        <f t="shared" si="17"/>
        <v>124398196993.93185</v>
      </c>
      <c r="P34">
        <f t="shared" si="17"/>
        <v>126316828059.56474</v>
      </c>
      <c r="Q34">
        <f t="shared" si="17"/>
        <v>128235459125.19763</v>
      </c>
      <c r="R34" s="37">
        <f>VLOOKUP($B$1,'Multipliers and Adjustments'!$A$67:$I$83,TRUNC(COLUMN(R$2)/5)+2,FALSE)*SUMIFS('EPA Data'!$K:$K,'EPA Data'!$L:$L,$B$1,'EPA Data'!$C:$C,R$2,'EPA Data'!$G:$G,$A34)*unit_conv</f>
        <v>130154090190.83049</v>
      </c>
      <c r="S34">
        <f t="shared" si="18"/>
        <v>137833795852.68878</v>
      </c>
      <c r="T34">
        <f t="shared" si="18"/>
        <v>145513501514.54706</v>
      </c>
      <c r="U34">
        <f t="shared" si="18"/>
        <v>153193207176.40533</v>
      </c>
      <c r="V34">
        <f t="shared" si="18"/>
        <v>160872912838.26361</v>
      </c>
      <c r="W34" s="37">
        <f>VLOOKUP($B$1,'Multipliers and Adjustments'!$A$67:$I$83,TRUNC(COLUMN(W$2)/5)+2,FALSE)*SUMIFS('EPA Data'!$K:$K,'EPA Data'!$L:$L,$B$1,'EPA Data'!$C:$C,W$2,'EPA Data'!$G:$G,$A34)*unit_conv</f>
        <v>168552618500.12195</v>
      </c>
      <c r="X34">
        <f t="shared" si="19"/>
        <v>152102461031.58551</v>
      </c>
      <c r="Y34">
        <f t="shared" si="19"/>
        <v>135652303563.04909</v>
      </c>
      <c r="Z34">
        <f t="shared" si="19"/>
        <v>119202146094.51266</v>
      </c>
      <c r="AA34">
        <f t="shared" si="19"/>
        <v>102751988625.97624</v>
      </c>
      <c r="AB34" s="37">
        <f>VLOOKUP($B$1,'Multipliers and Adjustments'!$A$67:$I$83,TRUNC(COLUMN(AB$2)/5)+2,FALSE)*SUMIFS('EPA Data'!$K:$K,'EPA Data'!$L:$L,$B$1,'EPA Data'!$C:$C,AB$2,'EPA Data'!$G:$G,$A34)*unit_conv</f>
        <v>86301831157.439804</v>
      </c>
      <c r="AC34">
        <f t="shared" si="20"/>
        <v>85227511817.494263</v>
      </c>
      <c r="AD34">
        <f t="shared" si="20"/>
        <v>84153192477.548721</v>
      </c>
      <c r="AE34">
        <f t="shared" si="20"/>
        <v>83078873137.60318</v>
      </c>
      <c r="AF34">
        <f t="shared" si="20"/>
        <v>82004553797.657639</v>
      </c>
      <c r="AG34" s="37">
        <f>VLOOKUP($B$1,'Multipliers and Adjustments'!$A$67:$I$83,TRUNC(COLUMN(AG$2)/5)+2,FALSE)*SUMIFS('EPA Data'!$K:$K,'EPA Data'!$L:$L,$B$1,'EPA Data'!$C:$C,AG$2,'EPA Data'!$G:$G,$A34)*unit_conv</f>
        <v>80930234457.712082</v>
      </c>
      <c r="AH34">
        <f t="shared" si="21"/>
        <v>77864561778.829071</v>
      </c>
      <c r="AI34">
        <f t="shared" si="21"/>
        <v>74798889099.94606</v>
      </c>
      <c r="AJ34">
        <f t="shared" si="21"/>
        <v>71733216421.063049</v>
      </c>
      <c r="AK34">
        <f t="shared" si="21"/>
        <v>68667543742.180038</v>
      </c>
      <c r="AL34" s="37">
        <f>VLOOKUP($B$1,'Multipliers and Adjustments'!$A$67:$I$83,TRUNC(COLUMN(AL$2)/5)+2,FALSE)*SUMIFS('EPA Data'!$K:$K,'EPA Data'!$L:$L,$B$1,'EPA Data'!$C:$C,AL$2,'EPA Data'!$G:$G,$A34)*unit_conv</f>
        <v>65601871063.297043</v>
      </c>
    </row>
    <row r="35" spans="1:38" x14ac:dyDescent="0.35">
      <c r="A35" s="19">
        <v>0.1</v>
      </c>
      <c r="B35" s="20">
        <f>A35+9.9</f>
        <v>10</v>
      </c>
      <c r="C35" s="31">
        <f>VLOOKUP($B$1,'Multipliers and Adjustments'!$A$67:$I$83,TRUNC(COLUMN(C$2)/5)+2,FALSE)*SUMIFS('EPA Data'!$K:$K,'EPA Data'!$L:$L,$B$1,'EPA Data'!$C:$C,C$2,'EPA Data'!$G:$G,"&gt;="&amp;$A35,'EPA Data'!$G:$G,"&lt;"&amp;$B35)*unit_conv</f>
        <v>432300214477.27191</v>
      </c>
      <c r="D35">
        <f t="shared" si="23"/>
        <v>493719881238.42932</v>
      </c>
      <c r="E35">
        <f t="shared" si="23"/>
        <v>555139547999.58667</v>
      </c>
      <c r="F35">
        <f t="shared" si="23"/>
        <v>616559214760.74402</v>
      </c>
      <c r="G35">
        <f t="shared" si="23"/>
        <v>677978881521.90137</v>
      </c>
      <c r="H35" s="31">
        <f>VLOOKUP($B$1,'Multipliers and Adjustments'!$A$67:$I$83,TRUNC(COLUMN(H$2)/5)+2,FALSE)*SUMIFS('EPA Data'!$K:$K,'EPA Data'!$L:$L,$B$1,'EPA Data'!$C:$C,H$2,'EPA Data'!$G:$G,"&gt;="&amp;$A35,'EPA Data'!$G:$G,"&lt;"&amp;$B35)*unit_conv</f>
        <v>739398548283.05884</v>
      </c>
      <c r="I35">
        <f t="shared" si="16"/>
        <v>750721837499.11182</v>
      </c>
      <c r="J35">
        <f t="shared" si="16"/>
        <v>762045126715.16479</v>
      </c>
      <c r="K35">
        <f t="shared" si="16"/>
        <v>773368415931.21777</v>
      </c>
      <c r="L35">
        <f t="shared" si="16"/>
        <v>784691705147.27075</v>
      </c>
      <c r="M35" s="31">
        <f>VLOOKUP($B$1,'Multipliers and Adjustments'!$A$67:$I$83,TRUNC(COLUMN(M$2)/5)+2,FALSE)*SUMIFS('EPA Data'!$K:$K,'EPA Data'!$L:$L,$B$1,'EPA Data'!$C:$C,M$2,'EPA Data'!$G:$G,"&gt;="&amp;$A35,'EPA Data'!$G:$G,"&lt;"&amp;$B35)*unit_conv</f>
        <v>796014994363.32385</v>
      </c>
      <c r="N35">
        <f t="shared" si="17"/>
        <v>788472727566.26892</v>
      </c>
      <c r="O35">
        <f t="shared" si="17"/>
        <v>780930460769.21399</v>
      </c>
      <c r="P35">
        <f t="shared" si="17"/>
        <v>773388193972.15906</v>
      </c>
      <c r="Q35">
        <f t="shared" si="17"/>
        <v>765845927175.10413</v>
      </c>
      <c r="R35" s="31">
        <f>VLOOKUP($B$1,'Multipliers and Adjustments'!$A$67:$I$83,TRUNC(COLUMN(R$2)/5)+2,FALSE)*SUMIFS('EPA Data'!$K:$K,'EPA Data'!$L:$L,$B$1,'EPA Data'!$C:$C,R$2,'EPA Data'!$G:$G,"&gt;="&amp;$A35,'EPA Data'!$G:$G,"&lt;"&amp;$B35)*unit_conv</f>
        <v>758303660378.04944</v>
      </c>
      <c r="S35">
        <f t="shared" si="18"/>
        <v>739734291816.95508</v>
      </c>
      <c r="T35">
        <f t="shared" si="18"/>
        <v>721164923255.86072</v>
      </c>
      <c r="U35">
        <f t="shared" si="18"/>
        <v>702595554694.76636</v>
      </c>
      <c r="V35">
        <f t="shared" si="18"/>
        <v>684026186133.672</v>
      </c>
      <c r="W35" s="31">
        <f>VLOOKUP($B$1,'Multipliers and Adjustments'!$A$67:$I$83,TRUNC(COLUMN(W$2)/5)+2,FALSE)*SUMIFS('EPA Data'!$K:$K,'EPA Data'!$L:$L,$B$1,'EPA Data'!$C:$C,W$2,'EPA Data'!$G:$G,"&gt;="&amp;$A35,'EPA Data'!$G:$G,"&lt;"&amp;$B35)*unit_conv</f>
        <v>665456817572.57739</v>
      </c>
      <c r="X35">
        <f t="shared" si="19"/>
        <v>654174470903.08911</v>
      </c>
      <c r="Y35">
        <f t="shared" si="19"/>
        <v>642892124233.60083</v>
      </c>
      <c r="Z35">
        <f t="shared" si="19"/>
        <v>631609777564.11255</v>
      </c>
      <c r="AA35">
        <f t="shared" si="19"/>
        <v>620327430894.62427</v>
      </c>
      <c r="AB35" s="31">
        <f>VLOOKUP($B$1,'Multipliers and Adjustments'!$A$67:$I$83,TRUNC(COLUMN(AB$2)/5)+2,FALSE)*SUMIFS('EPA Data'!$K:$K,'EPA Data'!$L:$L,$B$1,'EPA Data'!$C:$C,AB$2,'EPA Data'!$G:$G,"&gt;="&amp;$A35,'EPA Data'!$G:$G,"&lt;"&amp;$B35)*unit_conv</f>
        <v>609045084225.13611</v>
      </c>
      <c r="AC35">
        <f t="shared" si="20"/>
        <v>557929108444.68567</v>
      </c>
      <c r="AD35">
        <f t="shared" si="20"/>
        <v>506813132664.23523</v>
      </c>
      <c r="AE35">
        <f t="shared" si="20"/>
        <v>455697156883.78479</v>
      </c>
      <c r="AF35">
        <f t="shared" si="20"/>
        <v>404581181103.33435</v>
      </c>
      <c r="AG35" s="31">
        <f>VLOOKUP($B$1,'Multipliers and Adjustments'!$A$67:$I$83,TRUNC(COLUMN(AG$2)/5)+2,FALSE)*SUMIFS('EPA Data'!$K:$K,'EPA Data'!$L:$L,$B$1,'EPA Data'!$C:$C,AG$2,'EPA Data'!$G:$G,"&gt;="&amp;$A35,'EPA Data'!$G:$G,"&lt;"&amp;$B35)*unit_conv</f>
        <v>353465205322.88403</v>
      </c>
      <c r="AH35">
        <f t="shared" si="21"/>
        <v>330765010435.24866</v>
      </c>
      <c r="AI35">
        <f t="shared" si="21"/>
        <v>308064815547.61328</v>
      </c>
      <c r="AJ35">
        <f t="shared" si="21"/>
        <v>285364620659.97791</v>
      </c>
      <c r="AK35">
        <f t="shared" si="21"/>
        <v>262664425772.3425</v>
      </c>
      <c r="AL35" s="31">
        <f>VLOOKUP($B$1,'Multipliers and Adjustments'!$A$67:$I$83,TRUNC(COLUMN(AL$2)/5)+2,FALSE)*SUMIFS('EPA Data'!$K:$K,'EPA Data'!$L:$L,$B$1,'EPA Data'!$C:$C,AL$2,'EPA Data'!$G:$G,"&gt;="&amp;$A35,'EPA Data'!$G:$G,"&lt;"&amp;$B35)*unit_conv</f>
        <v>239964230884.70706</v>
      </c>
    </row>
    <row r="36" spans="1:38" x14ac:dyDescent="0.35">
      <c r="A36" s="15">
        <f t="shared" si="14"/>
        <v>10</v>
      </c>
      <c r="B36" s="16">
        <f t="shared" si="22"/>
        <v>20</v>
      </c>
      <c r="C36" s="31">
        <f>VLOOKUP($B$1,'Multipliers and Adjustments'!$A$67:$I$83,TRUNC(COLUMN(C$2)/5)+2,FALSE)*SUMIFS('EPA Data'!$K:$K,'EPA Data'!$L:$L,$B$1,'EPA Data'!$C:$C,C$2,'EPA Data'!$G:$G,"&gt;="&amp;$A36,'EPA Data'!$G:$G,"&lt;"&amp;$B36)*unit_conv</f>
        <v>138693166915.75824</v>
      </c>
      <c r="D36">
        <f t="shared" si="23"/>
        <v>163520912124.09564</v>
      </c>
      <c r="E36">
        <f t="shared" si="23"/>
        <v>188348657332.43304</v>
      </c>
      <c r="F36">
        <f t="shared" si="23"/>
        <v>213176402540.77045</v>
      </c>
      <c r="G36">
        <f t="shared" si="23"/>
        <v>238004147749.10785</v>
      </c>
      <c r="H36" s="31">
        <f>VLOOKUP($B$1,'Multipliers and Adjustments'!$A$67:$I$83,TRUNC(COLUMN(H$2)/5)+2,FALSE)*SUMIFS('EPA Data'!$K:$K,'EPA Data'!$L:$L,$B$1,'EPA Data'!$C:$C,H$2,'EPA Data'!$G:$G,"&gt;="&amp;$A36,'EPA Data'!$G:$G,"&lt;"&amp;$B36)*unit_conv</f>
        <v>262831892957.44525</v>
      </c>
      <c r="I36">
        <f t="shared" ref="I36:L51" si="24">H36+($M36-$H36)/5</f>
        <v>268824420483.94849</v>
      </c>
      <c r="J36">
        <f t="shared" si="24"/>
        <v>274816948010.45172</v>
      </c>
      <c r="K36">
        <f t="shared" si="24"/>
        <v>280809475536.95496</v>
      </c>
      <c r="L36">
        <f t="shared" si="24"/>
        <v>286802003063.45819</v>
      </c>
      <c r="M36" s="31">
        <f>VLOOKUP($B$1,'Multipliers and Adjustments'!$A$67:$I$83,TRUNC(COLUMN(M$2)/5)+2,FALSE)*SUMIFS('EPA Data'!$K:$K,'EPA Data'!$L:$L,$B$1,'EPA Data'!$C:$C,M$2,'EPA Data'!$G:$G,"&gt;="&amp;$A36,'EPA Data'!$G:$G,"&lt;"&amp;$B36)*unit_conv</f>
        <v>292794530589.96136</v>
      </c>
      <c r="N36">
        <f t="shared" ref="N36:Q51" si="25">M36+($R36-$M36)/5</f>
        <v>298206813133.33368</v>
      </c>
      <c r="O36">
        <f t="shared" si="25"/>
        <v>303619095676.70599</v>
      </c>
      <c r="P36">
        <f t="shared" si="25"/>
        <v>309031378220.07831</v>
      </c>
      <c r="Q36">
        <f t="shared" si="25"/>
        <v>314443660763.45062</v>
      </c>
      <c r="R36" s="31">
        <f>VLOOKUP($B$1,'Multipliers and Adjustments'!$A$67:$I$83,TRUNC(COLUMN(R$2)/5)+2,FALSE)*SUMIFS('EPA Data'!$K:$K,'EPA Data'!$L:$L,$B$1,'EPA Data'!$C:$C,R$2,'EPA Data'!$G:$G,"&gt;="&amp;$A36,'EPA Data'!$G:$G,"&lt;"&amp;$B36)*unit_conv</f>
        <v>319855943306.82306</v>
      </c>
      <c r="S36">
        <f t="shared" ref="S36:V51" si="26">R36+($W36-$R36)/5</f>
        <v>313485379312.75854</v>
      </c>
      <c r="T36">
        <f t="shared" si="26"/>
        <v>307114815318.69403</v>
      </c>
      <c r="U36">
        <f t="shared" si="26"/>
        <v>300744251324.62952</v>
      </c>
      <c r="V36">
        <f t="shared" si="26"/>
        <v>294373687330.565</v>
      </c>
      <c r="W36" s="31">
        <f>VLOOKUP($B$1,'Multipliers and Adjustments'!$A$67:$I$83,TRUNC(COLUMN(W$2)/5)+2,FALSE)*SUMIFS('EPA Data'!$K:$K,'EPA Data'!$L:$L,$B$1,'EPA Data'!$C:$C,W$2,'EPA Data'!$G:$G,"&gt;="&amp;$A36,'EPA Data'!$G:$G,"&lt;"&amp;$B36)*unit_conv</f>
        <v>288003123336.50061</v>
      </c>
      <c r="X36">
        <f t="shared" ref="X36:AA51" si="27">W36+($AB36-$W36)/5</f>
        <v>272223638348.20251</v>
      </c>
      <c r="Y36">
        <f t="shared" si="27"/>
        <v>256444153359.90442</v>
      </c>
      <c r="Z36">
        <f t="shared" si="27"/>
        <v>240664668371.60632</v>
      </c>
      <c r="AA36">
        <f t="shared" si="27"/>
        <v>224885183383.30823</v>
      </c>
      <c r="AB36" s="31">
        <f>VLOOKUP($B$1,'Multipliers and Adjustments'!$A$67:$I$83,TRUNC(COLUMN(AB$2)/5)+2,FALSE)*SUMIFS('EPA Data'!$K:$K,'EPA Data'!$L:$L,$B$1,'EPA Data'!$C:$C,AB$2,'EPA Data'!$G:$G,"&gt;="&amp;$A36,'EPA Data'!$G:$G,"&lt;"&amp;$B36)*unit_conv</f>
        <v>209105698395.0101</v>
      </c>
      <c r="AC36">
        <f t="shared" ref="AC36:AF51" si="28">AB36+($AG36-$AB36)/5</f>
        <v>220897336201.16748</v>
      </c>
      <c r="AD36">
        <f t="shared" si="28"/>
        <v>232688974007.32486</v>
      </c>
      <c r="AE36">
        <f t="shared" si="28"/>
        <v>244480611813.48224</v>
      </c>
      <c r="AF36">
        <f t="shared" si="28"/>
        <v>256272249619.63962</v>
      </c>
      <c r="AG36" s="31">
        <f>VLOOKUP($B$1,'Multipliers and Adjustments'!$A$67:$I$83,TRUNC(COLUMN(AG$2)/5)+2,FALSE)*SUMIFS('EPA Data'!$K:$K,'EPA Data'!$L:$L,$B$1,'EPA Data'!$C:$C,AG$2,'EPA Data'!$G:$G,"&gt;="&amp;$A36,'EPA Data'!$G:$G,"&lt;"&amp;$B36)*unit_conv</f>
        <v>268063887425.79697</v>
      </c>
      <c r="AH36">
        <f t="shared" ref="AH36:AK51" si="29">AG36+($AL36-$AG36)/5</f>
        <v>249357872475.04504</v>
      </c>
      <c r="AI36">
        <f t="shared" si="29"/>
        <v>230651857524.29312</v>
      </c>
      <c r="AJ36">
        <f t="shared" si="29"/>
        <v>211945842573.5412</v>
      </c>
      <c r="AK36">
        <f t="shared" si="29"/>
        <v>193239827622.78928</v>
      </c>
      <c r="AL36" s="31">
        <f>VLOOKUP($B$1,'Multipliers and Adjustments'!$A$67:$I$83,TRUNC(COLUMN(AL$2)/5)+2,FALSE)*SUMIFS('EPA Data'!$K:$K,'EPA Data'!$L:$L,$B$1,'EPA Data'!$C:$C,AL$2,'EPA Data'!$G:$G,"&gt;="&amp;$A36,'EPA Data'!$G:$G,"&lt;"&amp;$B36)*unit_conv</f>
        <v>174533812672.03735</v>
      </c>
    </row>
    <row r="37" spans="1:38" x14ac:dyDescent="0.35">
      <c r="A37" s="15">
        <f t="shared" si="14"/>
        <v>20</v>
      </c>
      <c r="B37" s="16">
        <f t="shared" si="22"/>
        <v>30</v>
      </c>
      <c r="C37" s="31">
        <f>VLOOKUP($B$1,'Multipliers and Adjustments'!$A$67:$I$83,TRUNC(COLUMN(C$2)/5)+2,FALSE)*SUMIFS('EPA Data'!$K:$K,'EPA Data'!$L:$L,$B$1,'EPA Data'!$C:$C,C$2,'EPA Data'!$G:$G,"&gt;="&amp;$A37,'EPA Data'!$G:$G,"&lt;"&amp;$B37)*unit_conv</f>
        <v>113486933651.19328</v>
      </c>
      <c r="D37">
        <f t="shared" si="23"/>
        <v>118091268158.65067</v>
      </c>
      <c r="E37">
        <f t="shared" si="23"/>
        <v>122695602666.10805</v>
      </c>
      <c r="F37">
        <f t="shared" si="23"/>
        <v>127299937173.56543</v>
      </c>
      <c r="G37">
        <f t="shared" si="23"/>
        <v>131904271681.02281</v>
      </c>
      <c r="H37" s="31">
        <f>VLOOKUP($B$1,'Multipliers and Adjustments'!$A$67:$I$83,TRUNC(COLUMN(H$2)/5)+2,FALSE)*SUMIFS('EPA Data'!$K:$K,'EPA Data'!$L:$L,$B$1,'EPA Data'!$C:$C,H$2,'EPA Data'!$G:$G,"&gt;="&amp;$A37,'EPA Data'!$G:$G,"&lt;"&amp;$B37)*unit_conv</f>
        <v>136508606188.48018</v>
      </c>
      <c r="I37">
        <f t="shared" si="24"/>
        <v>132960060199.25156</v>
      </c>
      <c r="J37">
        <f t="shared" si="24"/>
        <v>129411514210.02293</v>
      </c>
      <c r="K37">
        <f t="shared" si="24"/>
        <v>125862968220.79431</v>
      </c>
      <c r="L37">
        <f t="shared" si="24"/>
        <v>122314422231.56569</v>
      </c>
      <c r="M37" s="31">
        <f>VLOOKUP($B$1,'Multipliers and Adjustments'!$A$67:$I$83,TRUNC(COLUMN(M$2)/5)+2,FALSE)*SUMIFS('EPA Data'!$K:$K,'EPA Data'!$L:$L,$B$1,'EPA Data'!$C:$C,M$2,'EPA Data'!$G:$G,"&gt;="&amp;$A37,'EPA Data'!$G:$G,"&lt;"&amp;$B37)*unit_conv</f>
        <v>118765876242.3371</v>
      </c>
      <c r="N37">
        <f t="shared" si="25"/>
        <v>117057338987.72614</v>
      </c>
      <c r="O37">
        <f t="shared" si="25"/>
        <v>115348801733.11517</v>
      </c>
      <c r="P37">
        <f t="shared" si="25"/>
        <v>113640264478.50421</v>
      </c>
      <c r="Q37">
        <f t="shared" si="25"/>
        <v>111931727223.89325</v>
      </c>
      <c r="R37" s="31">
        <f>VLOOKUP($B$1,'Multipliers and Adjustments'!$A$67:$I$83,TRUNC(COLUMN(R$2)/5)+2,FALSE)*SUMIFS('EPA Data'!$K:$K,'EPA Data'!$L:$L,$B$1,'EPA Data'!$C:$C,R$2,'EPA Data'!$G:$G,"&gt;="&amp;$A37,'EPA Data'!$G:$G,"&lt;"&amp;$B37)*unit_conv</f>
        <v>110223189969.2823</v>
      </c>
      <c r="S37">
        <f t="shared" si="26"/>
        <v>109746887873.9402</v>
      </c>
      <c r="T37">
        <f t="shared" si="26"/>
        <v>109270585778.5981</v>
      </c>
      <c r="U37">
        <f t="shared" si="26"/>
        <v>108794283683.256</v>
      </c>
      <c r="V37">
        <f t="shared" si="26"/>
        <v>108317981587.91389</v>
      </c>
      <c r="W37" s="31">
        <f>VLOOKUP($B$1,'Multipliers and Adjustments'!$A$67:$I$83,TRUNC(COLUMN(W$2)/5)+2,FALSE)*SUMIFS('EPA Data'!$K:$K,'EPA Data'!$L:$L,$B$1,'EPA Data'!$C:$C,W$2,'EPA Data'!$G:$G,"&gt;="&amp;$A37,'EPA Data'!$G:$G,"&lt;"&amp;$B37)*unit_conv</f>
        <v>107841679492.57179</v>
      </c>
      <c r="X37">
        <f t="shared" si="27"/>
        <v>109905917242.99295</v>
      </c>
      <c r="Y37">
        <f t="shared" si="27"/>
        <v>111970154993.41411</v>
      </c>
      <c r="Z37">
        <f t="shared" si="27"/>
        <v>114034392743.83527</v>
      </c>
      <c r="AA37">
        <f t="shared" si="27"/>
        <v>116098630494.25642</v>
      </c>
      <c r="AB37" s="31">
        <f>VLOOKUP($B$1,'Multipliers and Adjustments'!$A$67:$I$83,TRUNC(COLUMN(AB$2)/5)+2,FALSE)*SUMIFS('EPA Data'!$K:$K,'EPA Data'!$L:$L,$B$1,'EPA Data'!$C:$C,AB$2,'EPA Data'!$G:$G,"&gt;="&amp;$A37,'EPA Data'!$G:$G,"&lt;"&amp;$B37)*unit_conv</f>
        <v>118162868244.67755</v>
      </c>
      <c r="AC37">
        <f t="shared" si="28"/>
        <v>115833482890.66547</v>
      </c>
      <c r="AD37">
        <f t="shared" si="28"/>
        <v>113504097536.65338</v>
      </c>
      <c r="AE37">
        <f t="shared" si="28"/>
        <v>111174712182.6413</v>
      </c>
      <c r="AF37">
        <f t="shared" si="28"/>
        <v>108845326828.62921</v>
      </c>
      <c r="AG37" s="31">
        <f>VLOOKUP($B$1,'Multipliers and Adjustments'!$A$67:$I$83,TRUNC(COLUMN(AG$2)/5)+2,FALSE)*SUMIFS('EPA Data'!$K:$K,'EPA Data'!$L:$L,$B$1,'EPA Data'!$C:$C,AG$2,'EPA Data'!$G:$G,"&gt;="&amp;$A37,'EPA Data'!$G:$G,"&lt;"&amp;$B37)*unit_conv</f>
        <v>106515941474.61716</v>
      </c>
      <c r="AH37">
        <f t="shared" si="29"/>
        <v>109528010462.33984</v>
      </c>
      <c r="AI37">
        <f t="shared" si="29"/>
        <v>112540079450.06253</v>
      </c>
      <c r="AJ37">
        <f t="shared" si="29"/>
        <v>115552148437.78522</v>
      </c>
      <c r="AK37">
        <f t="shared" si="29"/>
        <v>118564217425.5079</v>
      </c>
      <c r="AL37" s="31">
        <f>VLOOKUP($B$1,'Multipliers and Adjustments'!$A$67:$I$83,TRUNC(COLUMN(AL$2)/5)+2,FALSE)*SUMIFS('EPA Data'!$K:$K,'EPA Data'!$L:$L,$B$1,'EPA Data'!$C:$C,AL$2,'EPA Data'!$G:$G,"&gt;="&amp;$A37,'EPA Data'!$G:$G,"&lt;"&amp;$B37)*unit_conv</f>
        <v>121576286413.23062</v>
      </c>
    </row>
    <row r="38" spans="1:38" x14ac:dyDescent="0.35">
      <c r="A38" s="15">
        <f t="shared" si="14"/>
        <v>30</v>
      </c>
      <c r="B38" s="16">
        <f t="shared" si="22"/>
        <v>40</v>
      </c>
      <c r="C38" s="31">
        <f>VLOOKUP($B$1,'Multipliers and Adjustments'!$A$67:$I$83,TRUNC(COLUMN(C$2)/5)+2,FALSE)*SUMIFS('EPA Data'!$K:$K,'EPA Data'!$L:$L,$B$1,'EPA Data'!$C:$C,C$2,'EPA Data'!$G:$G,"&gt;="&amp;$A38,'EPA Data'!$G:$G,"&lt;"&amp;$B38)*unit_conv</f>
        <v>50726969188.365768</v>
      </c>
      <c r="D38">
        <f t="shared" si="23"/>
        <v>60379084137.098953</v>
      </c>
      <c r="E38">
        <f t="shared" si="23"/>
        <v>70031199085.832138</v>
      </c>
      <c r="F38">
        <f t="shared" si="23"/>
        <v>79683314034.565323</v>
      </c>
      <c r="G38">
        <f t="shared" si="23"/>
        <v>89335428983.298508</v>
      </c>
      <c r="H38" s="31">
        <f>VLOOKUP($B$1,'Multipliers and Adjustments'!$A$67:$I$83,TRUNC(COLUMN(H$2)/5)+2,FALSE)*SUMIFS('EPA Data'!$K:$K,'EPA Data'!$L:$L,$B$1,'EPA Data'!$C:$C,H$2,'EPA Data'!$G:$G,"&gt;="&amp;$A38,'EPA Data'!$G:$G,"&lt;"&amp;$B38)*unit_conv</f>
        <v>98987543932.031708</v>
      </c>
      <c r="I38">
        <f t="shared" si="24"/>
        <v>98096809666.642883</v>
      </c>
      <c r="J38">
        <f t="shared" si="24"/>
        <v>97206075401.254059</v>
      </c>
      <c r="K38">
        <f t="shared" si="24"/>
        <v>96315341135.865234</v>
      </c>
      <c r="L38">
        <f t="shared" si="24"/>
        <v>95424606870.47641</v>
      </c>
      <c r="M38" s="31">
        <f>VLOOKUP($B$1,'Multipliers and Adjustments'!$A$67:$I$83,TRUNC(COLUMN(M$2)/5)+2,FALSE)*SUMIFS('EPA Data'!$K:$K,'EPA Data'!$L:$L,$B$1,'EPA Data'!$C:$C,M$2,'EPA Data'!$G:$G,"&gt;="&amp;$A38,'EPA Data'!$G:$G,"&lt;"&amp;$B38)*unit_conv</f>
        <v>94533872605.087601</v>
      </c>
      <c r="N38">
        <f t="shared" si="25"/>
        <v>95503014795.090286</v>
      </c>
      <c r="O38">
        <f t="shared" si="25"/>
        <v>96472156985.092972</v>
      </c>
      <c r="P38">
        <f t="shared" si="25"/>
        <v>97441299175.095657</v>
      </c>
      <c r="Q38">
        <f t="shared" si="25"/>
        <v>98410441365.098343</v>
      </c>
      <c r="R38" s="31">
        <f>VLOOKUP($B$1,'Multipliers and Adjustments'!$A$67:$I$83,TRUNC(COLUMN(R$2)/5)+2,FALSE)*SUMIFS('EPA Data'!$K:$K,'EPA Data'!$L:$L,$B$1,'EPA Data'!$C:$C,R$2,'EPA Data'!$G:$G,"&gt;="&amp;$A38,'EPA Data'!$G:$G,"&lt;"&amp;$B38)*unit_conv</f>
        <v>99379583555.100998</v>
      </c>
      <c r="S38">
        <f t="shared" si="26"/>
        <v>96358286546.261078</v>
      </c>
      <c r="T38">
        <f t="shared" si="26"/>
        <v>93336989537.421158</v>
      </c>
      <c r="U38">
        <f t="shared" si="26"/>
        <v>90315692528.581238</v>
      </c>
      <c r="V38">
        <f t="shared" si="26"/>
        <v>87294395519.741318</v>
      </c>
      <c r="W38" s="31">
        <f>VLOOKUP($B$1,'Multipliers and Adjustments'!$A$67:$I$83,TRUNC(COLUMN(W$2)/5)+2,FALSE)*SUMIFS('EPA Data'!$K:$K,'EPA Data'!$L:$L,$B$1,'EPA Data'!$C:$C,W$2,'EPA Data'!$G:$G,"&gt;="&amp;$A38,'EPA Data'!$G:$G,"&lt;"&amp;$B38)*unit_conv</f>
        <v>84273098510.901413</v>
      </c>
      <c r="X38">
        <f t="shared" si="27"/>
        <v>86262334355.315567</v>
      </c>
      <c r="Y38">
        <f t="shared" si="27"/>
        <v>88251570199.729721</v>
      </c>
      <c r="Z38">
        <f t="shared" si="27"/>
        <v>90240806044.143875</v>
      </c>
      <c r="AA38">
        <f t="shared" si="27"/>
        <v>92230041888.558029</v>
      </c>
      <c r="AB38" s="31">
        <f>VLOOKUP($B$1,'Multipliers and Adjustments'!$A$67:$I$83,TRUNC(COLUMN(AB$2)/5)+2,FALSE)*SUMIFS('EPA Data'!$K:$K,'EPA Data'!$L:$L,$B$1,'EPA Data'!$C:$C,AB$2,'EPA Data'!$G:$G,"&gt;="&amp;$A38,'EPA Data'!$G:$G,"&lt;"&amp;$B38)*unit_conv</f>
        <v>94219277732.972168</v>
      </c>
      <c r="AC38">
        <f t="shared" si="28"/>
        <v>92563231453.822464</v>
      </c>
      <c r="AD38">
        <f t="shared" si="28"/>
        <v>90907185174.67276</v>
      </c>
      <c r="AE38">
        <f t="shared" si="28"/>
        <v>89251138895.523056</v>
      </c>
      <c r="AF38">
        <f t="shared" si="28"/>
        <v>87595092616.373352</v>
      </c>
      <c r="AG38" s="31">
        <f>VLOOKUP($B$1,'Multipliers and Adjustments'!$A$67:$I$83,TRUNC(COLUMN(AG$2)/5)+2,FALSE)*SUMIFS('EPA Data'!$K:$K,'EPA Data'!$L:$L,$B$1,'EPA Data'!$C:$C,AG$2,'EPA Data'!$G:$G,"&gt;="&amp;$A38,'EPA Data'!$G:$G,"&lt;"&amp;$B38)*unit_conv</f>
        <v>85939046337.223679</v>
      </c>
      <c r="AH38">
        <f t="shared" si="29"/>
        <v>80658969171.455475</v>
      </c>
      <c r="AI38">
        <f t="shared" si="29"/>
        <v>75378892005.687271</v>
      </c>
      <c r="AJ38">
        <f t="shared" si="29"/>
        <v>70098814839.919067</v>
      </c>
      <c r="AK38">
        <f t="shared" si="29"/>
        <v>64818737674.150871</v>
      </c>
      <c r="AL38" s="31">
        <f>VLOOKUP($B$1,'Multipliers and Adjustments'!$A$67:$I$83,TRUNC(COLUMN(AL$2)/5)+2,FALSE)*SUMIFS('EPA Data'!$K:$K,'EPA Data'!$L:$L,$B$1,'EPA Data'!$C:$C,AL$2,'EPA Data'!$G:$G,"&gt;="&amp;$A38,'EPA Data'!$G:$G,"&lt;"&amp;$B38)*unit_conv</f>
        <v>59538660508.38269</v>
      </c>
    </row>
    <row r="39" spans="1:38" x14ac:dyDescent="0.35">
      <c r="A39" s="15">
        <f t="shared" si="14"/>
        <v>40</v>
      </c>
      <c r="B39" s="16">
        <f t="shared" si="22"/>
        <v>50</v>
      </c>
      <c r="C39" s="31">
        <f>VLOOKUP($B$1,'Multipliers and Adjustments'!$A$67:$I$83,TRUNC(COLUMN(C$2)/5)+2,FALSE)*SUMIFS('EPA Data'!$K:$K,'EPA Data'!$L:$L,$B$1,'EPA Data'!$C:$C,C$2,'EPA Data'!$G:$G,"&gt;="&amp;$A39,'EPA Data'!$G:$G,"&lt;"&amp;$B39)*unit_conv</f>
        <v>27436369315.348362</v>
      </c>
      <c r="D39">
        <f t="shared" si="23"/>
        <v>32033584752.690929</v>
      </c>
      <c r="E39">
        <f t="shared" si="23"/>
        <v>36630800190.033493</v>
      </c>
      <c r="F39">
        <f t="shared" si="23"/>
        <v>41228015627.37606</v>
      </c>
      <c r="G39">
        <f t="shared" si="23"/>
        <v>45825231064.718628</v>
      </c>
      <c r="H39" s="31">
        <f>VLOOKUP($B$1,'Multipliers and Adjustments'!$A$67:$I$83,TRUNC(COLUMN(H$2)/5)+2,FALSE)*SUMIFS('EPA Data'!$K:$K,'EPA Data'!$L:$L,$B$1,'EPA Data'!$C:$C,H$2,'EPA Data'!$G:$G,"&gt;="&amp;$A39,'EPA Data'!$G:$G,"&lt;"&amp;$B39)*unit_conv</f>
        <v>50422446502.061195</v>
      </c>
      <c r="I39">
        <f t="shared" si="24"/>
        <v>52962579748.568748</v>
      </c>
      <c r="J39">
        <f t="shared" si="24"/>
        <v>55502712995.076302</v>
      </c>
      <c r="K39">
        <f t="shared" si="24"/>
        <v>58042846241.583855</v>
      </c>
      <c r="L39">
        <f t="shared" si="24"/>
        <v>60582979488.091408</v>
      </c>
      <c r="M39" s="31">
        <f>VLOOKUP($B$1,'Multipliers and Adjustments'!$A$67:$I$83,TRUNC(COLUMN(M$2)/5)+2,FALSE)*SUMIFS('EPA Data'!$K:$K,'EPA Data'!$L:$L,$B$1,'EPA Data'!$C:$C,M$2,'EPA Data'!$G:$G,"&gt;="&amp;$A39,'EPA Data'!$G:$G,"&lt;"&amp;$B39)*unit_conv</f>
        <v>63123112734.598961</v>
      </c>
      <c r="N39">
        <f t="shared" si="25"/>
        <v>61841081328.875267</v>
      </c>
      <c r="O39">
        <f t="shared" si="25"/>
        <v>60559049923.151573</v>
      </c>
      <c r="P39">
        <f t="shared" si="25"/>
        <v>59277018517.427879</v>
      </c>
      <c r="Q39">
        <f t="shared" si="25"/>
        <v>57994987111.704185</v>
      </c>
      <c r="R39" s="31">
        <f>VLOOKUP($B$1,'Multipliers and Adjustments'!$A$67:$I$83,TRUNC(COLUMN(R$2)/5)+2,FALSE)*SUMIFS('EPA Data'!$K:$K,'EPA Data'!$L:$L,$B$1,'EPA Data'!$C:$C,R$2,'EPA Data'!$G:$G,"&gt;="&amp;$A39,'EPA Data'!$G:$G,"&lt;"&amp;$B39)*unit_conv</f>
        <v>56712955705.980499</v>
      </c>
      <c r="S39">
        <f t="shared" si="26"/>
        <v>56591121151.091621</v>
      </c>
      <c r="T39">
        <f t="shared" si="26"/>
        <v>56469286596.202744</v>
      </c>
      <c r="U39">
        <f t="shared" si="26"/>
        <v>56347452041.313866</v>
      </c>
      <c r="V39">
        <f t="shared" si="26"/>
        <v>56225617486.424988</v>
      </c>
      <c r="W39" s="31">
        <f>VLOOKUP($B$1,'Multipliers and Adjustments'!$A$67:$I$83,TRUNC(COLUMN(W$2)/5)+2,FALSE)*SUMIFS('EPA Data'!$K:$K,'EPA Data'!$L:$L,$B$1,'EPA Data'!$C:$C,W$2,'EPA Data'!$G:$G,"&gt;="&amp;$A39,'EPA Data'!$G:$G,"&lt;"&amp;$B39)*unit_conv</f>
        <v>56103782931.536118</v>
      </c>
      <c r="X39">
        <f t="shared" si="27"/>
        <v>57451740546.945213</v>
      </c>
      <c r="Y39">
        <f t="shared" si="27"/>
        <v>58799698162.354309</v>
      </c>
      <c r="Z39">
        <f t="shared" si="27"/>
        <v>60147655777.763405</v>
      </c>
      <c r="AA39">
        <f t="shared" si="27"/>
        <v>61495613393.172501</v>
      </c>
      <c r="AB39" s="31">
        <f>VLOOKUP($B$1,'Multipliers and Adjustments'!$A$67:$I$83,TRUNC(COLUMN(AB$2)/5)+2,FALSE)*SUMIFS('EPA Data'!$K:$K,'EPA Data'!$L:$L,$B$1,'EPA Data'!$C:$C,AB$2,'EPA Data'!$G:$G,"&gt;="&amp;$A39,'EPA Data'!$G:$G,"&lt;"&amp;$B39)*unit_conv</f>
        <v>62843571008.581581</v>
      </c>
      <c r="AC39">
        <f t="shared" si="28"/>
        <v>61729405558.987</v>
      </c>
      <c r="AD39">
        <f t="shared" si="28"/>
        <v>60615240109.392418</v>
      </c>
      <c r="AE39">
        <f t="shared" si="28"/>
        <v>59501074659.797836</v>
      </c>
      <c r="AF39">
        <f t="shared" si="28"/>
        <v>58386909210.203255</v>
      </c>
      <c r="AG39" s="31">
        <f>VLOOKUP($B$1,'Multipliers and Adjustments'!$A$67:$I$83,TRUNC(COLUMN(AG$2)/5)+2,FALSE)*SUMIFS('EPA Data'!$K:$K,'EPA Data'!$L:$L,$B$1,'EPA Data'!$C:$C,AG$2,'EPA Data'!$G:$G,"&gt;="&amp;$A39,'EPA Data'!$G:$G,"&lt;"&amp;$B39)*unit_conv</f>
        <v>57272743760.608673</v>
      </c>
      <c r="AH39">
        <f t="shared" si="29"/>
        <v>56742001512.163445</v>
      </c>
      <c r="AI39">
        <f t="shared" si="29"/>
        <v>56211259263.718216</v>
      </c>
      <c r="AJ39">
        <f t="shared" si="29"/>
        <v>55680517015.272987</v>
      </c>
      <c r="AK39">
        <f t="shared" si="29"/>
        <v>55149774766.827759</v>
      </c>
      <c r="AL39" s="31">
        <f>VLOOKUP($B$1,'Multipliers and Adjustments'!$A$67:$I$83,TRUNC(COLUMN(AL$2)/5)+2,FALSE)*SUMIFS('EPA Data'!$K:$K,'EPA Data'!$L:$L,$B$1,'EPA Data'!$C:$C,AL$2,'EPA Data'!$G:$G,"&gt;="&amp;$A39,'EPA Data'!$G:$G,"&lt;"&amp;$B39)*unit_conv</f>
        <v>54619032518.38253</v>
      </c>
    </row>
    <row r="40" spans="1:38" x14ac:dyDescent="0.35">
      <c r="A40" s="15">
        <f t="shared" si="14"/>
        <v>50</v>
      </c>
      <c r="B40" s="16">
        <f t="shared" si="22"/>
        <v>60</v>
      </c>
      <c r="C40" s="31">
        <f>VLOOKUP($B$1,'Multipliers and Adjustments'!$A$67:$I$83,TRUNC(COLUMN(C$2)/5)+2,FALSE)*SUMIFS('EPA Data'!$K:$K,'EPA Data'!$L:$L,$B$1,'EPA Data'!$C:$C,C$2,'EPA Data'!$G:$G,"&gt;="&amp;$A40,'EPA Data'!$G:$G,"&lt;"&amp;$B40)*unit_conv</f>
        <v>23766426377.986473</v>
      </c>
      <c r="D40">
        <f t="shared" si="23"/>
        <v>24573077303.707493</v>
      </c>
      <c r="E40">
        <f t="shared" si="23"/>
        <v>25379728229.428513</v>
      </c>
      <c r="F40">
        <f t="shared" si="23"/>
        <v>26186379155.149532</v>
      </c>
      <c r="G40">
        <f t="shared" si="23"/>
        <v>26993030080.870552</v>
      </c>
      <c r="H40" s="31">
        <f>VLOOKUP($B$1,'Multipliers and Adjustments'!$A$67:$I$83,TRUNC(COLUMN(H$2)/5)+2,FALSE)*SUMIFS('EPA Data'!$K:$K,'EPA Data'!$L:$L,$B$1,'EPA Data'!$C:$C,H$2,'EPA Data'!$G:$G,"&gt;="&amp;$A40,'EPA Data'!$G:$G,"&lt;"&amp;$B40)*unit_conv</f>
        <v>27799681006.591564</v>
      </c>
      <c r="I40">
        <f t="shared" si="24"/>
        <v>29778899444.703373</v>
      </c>
      <c r="J40">
        <f t="shared" si="24"/>
        <v>31758117882.815182</v>
      </c>
      <c r="K40">
        <f t="shared" si="24"/>
        <v>33737336320.926991</v>
      </c>
      <c r="L40">
        <f t="shared" si="24"/>
        <v>35716554759.038803</v>
      </c>
      <c r="M40" s="31">
        <f>VLOOKUP($B$1,'Multipliers and Adjustments'!$A$67:$I$83,TRUNC(COLUMN(M$2)/5)+2,FALSE)*SUMIFS('EPA Data'!$K:$K,'EPA Data'!$L:$L,$B$1,'EPA Data'!$C:$C,M$2,'EPA Data'!$G:$G,"&gt;="&amp;$A40,'EPA Data'!$G:$G,"&lt;"&amp;$B40)*unit_conv</f>
        <v>37695773197.150612</v>
      </c>
      <c r="N40">
        <f t="shared" si="25"/>
        <v>38557730828.198044</v>
      </c>
      <c r="O40">
        <f t="shared" si="25"/>
        <v>39419688459.245476</v>
      </c>
      <c r="P40">
        <f t="shared" si="25"/>
        <v>40281646090.292908</v>
      </c>
      <c r="Q40">
        <f t="shared" si="25"/>
        <v>41143603721.34034</v>
      </c>
      <c r="R40" s="31">
        <f>VLOOKUP($B$1,'Multipliers and Adjustments'!$A$67:$I$83,TRUNC(COLUMN(R$2)/5)+2,FALSE)*SUMIFS('EPA Data'!$K:$K,'EPA Data'!$L:$L,$B$1,'EPA Data'!$C:$C,R$2,'EPA Data'!$G:$G,"&gt;="&amp;$A40,'EPA Data'!$G:$G,"&lt;"&amp;$B40)*unit_conv</f>
        <v>42005561352.387779</v>
      </c>
      <c r="S40">
        <f t="shared" si="26"/>
        <v>41368284941.043953</v>
      </c>
      <c r="T40">
        <f t="shared" si="26"/>
        <v>40731008529.700127</v>
      </c>
      <c r="U40">
        <f t="shared" si="26"/>
        <v>40093732118.3563</v>
      </c>
      <c r="V40">
        <f t="shared" si="26"/>
        <v>39456455707.012474</v>
      </c>
      <c r="W40" s="31">
        <f>VLOOKUP($B$1,'Multipliers and Adjustments'!$A$67:$I$83,TRUNC(COLUMN(W$2)/5)+2,FALSE)*SUMIFS('EPA Data'!$K:$K,'EPA Data'!$L:$L,$B$1,'EPA Data'!$C:$C,W$2,'EPA Data'!$G:$G,"&gt;="&amp;$A40,'EPA Data'!$G:$G,"&lt;"&amp;$B40)*unit_conv</f>
        <v>38819179295.668663</v>
      </c>
      <c r="X40">
        <f t="shared" si="27"/>
        <v>37999914981.69072</v>
      </c>
      <c r="Y40">
        <f t="shared" si="27"/>
        <v>37180650667.712776</v>
      </c>
      <c r="Z40">
        <f t="shared" si="27"/>
        <v>36361386353.734833</v>
      </c>
      <c r="AA40">
        <f t="shared" si="27"/>
        <v>35542122039.756889</v>
      </c>
      <c r="AB40" s="31">
        <f>VLOOKUP($B$1,'Multipliers and Adjustments'!$A$67:$I$83,TRUNC(COLUMN(AB$2)/5)+2,FALSE)*SUMIFS('EPA Data'!$K:$K,'EPA Data'!$L:$L,$B$1,'EPA Data'!$C:$C,AB$2,'EPA Data'!$G:$G,"&gt;="&amp;$A40,'EPA Data'!$G:$G,"&lt;"&amp;$B40)*unit_conv</f>
        <v>34722857725.778946</v>
      </c>
      <c r="AC40">
        <f t="shared" si="28"/>
        <v>35203674744.930748</v>
      </c>
      <c r="AD40">
        <f t="shared" si="28"/>
        <v>35684491764.08255</v>
      </c>
      <c r="AE40">
        <f t="shared" si="28"/>
        <v>36165308783.234352</v>
      </c>
      <c r="AF40">
        <f t="shared" si="28"/>
        <v>36646125802.386154</v>
      </c>
      <c r="AG40" s="31">
        <f>VLOOKUP($B$1,'Multipliers and Adjustments'!$A$67:$I$83,TRUNC(COLUMN(AG$2)/5)+2,FALSE)*SUMIFS('EPA Data'!$K:$K,'EPA Data'!$L:$L,$B$1,'EPA Data'!$C:$C,AG$2,'EPA Data'!$G:$G,"&gt;="&amp;$A40,'EPA Data'!$G:$G,"&lt;"&amp;$B40)*unit_conv</f>
        <v>37126942821.537964</v>
      </c>
      <c r="AH40">
        <f t="shared" si="29"/>
        <v>37476562375.472023</v>
      </c>
      <c r="AI40">
        <f t="shared" si="29"/>
        <v>37826181929.406082</v>
      </c>
      <c r="AJ40">
        <f t="shared" si="29"/>
        <v>38175801483.340141</v>
      </c>
      <c r="AK40">
        <f t="shared" si="29"/>
        <v>38525421037.2742</v>
      </c>
      <c r="AL40" s="31">
        <f>VLOOKUP($B$1,'Multipliers and Adjustments'!$A$67:$I$83,TRUNC(COLUMN(AL$2)/5)+2,FALSE)*SUMIFS('EPA Data'!$K:$K,'EPA Data'!$L:$L,$B$1,'EPA Data'!$C:$C,AL$2,'EPA Data'!$G:$G,"&gt;="&amp;$A40,'EPA Data'!$G:$G,"&lt;"&amp;$B40)*unit_conv</f>
        <v>38875040591.208252</v>
      </c>
    </row>
    <row r="41" spans="1:38" x14ac:dyDescent="0.35">
      <c r="A41" s="15">
        <f t="shared" si="14"/>
        <v>60</v>
      </c>
      <c r="B41" s="16">
        <f t="shared" si="22"/>
        <v>70</v>
      </c>
      <c r="C41" s="31">
        <f>VLOOKUP($B$1,'Multipliers and Adjustments'!$A$67:$I$83,TRUNC(COLUMN(C$2)/5)+2,FALSE)*SUMIFS('EPA Data'!$K:$K,'EPA Data'!$L:$L,$B$1,'EPA Data'!$C:$C,C$2,'EPA Data'!$G:$G,"&gt;="&amp;$A41,'EPA Data'!$G:$G,"&lt;"&amp;$B41)*unit_conv</f>
        <v>14562727400.999304</v>
      </c>
      <c r="D41">
        <f t="shared" si="23"/>
        <v>16359427247.906364</v>
      </c>
      <c r="E41">
        <f t="shared" si="23"/>
        <v>18156127094.813423</v>
      </c>
      <c r="F41">
        <f t="shared" si="23"/>
        <v>19952826941.720482</v>
      </c>
      <c r="G41">
        <f t="shared" si="23"/>
        <v>21749526788.627541</v>
      </c>
      <c r="H41" s="31">
        <f>VLOOKUP($B$1,'Multipliers and Adjustments'!$A$67:$I$83,TRUNC(COLUMN(H$2)/5)+2,FALSE)*SUMIFS('EPA Data'!$K:$K,'EPA Data'!$L:$L,$B$1,'EPA Data'!$C:$C,H$2,'EPA Data'!$G:$G,"&gt;="&amp;$A41,'EPA Data'!$G:$G,"&lt;"&amp;$B41)*unit_conv</f>
        <v>23546226635.534603</v>
      </c>
      <c r="I41">
        <f t="shared" si="24"/>
        <v>21755108424.55674</v>
      </c>
      <c r="J41">
        <f t="shared" si="24"/>
        <v>19963990213.578876</v>
      </c>
      <c r="K41">
        <f t="shared" si="24"/>
        <v>18172872002.601013</v>
      </c>
      <c r="L41">
        <f t="shared" si="24"/>
        <v>16381753791.62315</v>
      </c>
      <c r="M41" s="31">
        <f>VLOOKUP($B$1,'Multipliers and Adjustments'!$A$67:$I$83,TRUNC(COLUMN(M$2)/5)+2,FALSE)*SUMIFS('EPA Data'!$K:$K,'EPA Data'!$L:$L,$B$1,'EPA Data'!$C:$C,M$2,'EPA Data'!$G:$G,"&gt;="&amp;$A41,'EPA Data'!$G:$G,"&lt;"&amp;$B41)*unit_conv</f>
        <v>14590635580.645285</v>
      </c>
      <c r="N41">
        <f t="shared" si="25"/>
        <v>14552052455.779234</v>
      </c>
      <c r="O41">
        <f t="shared" si="25"/>
        <v>14513469330.913183</v>
      </c>
      <c r="P41">
        <f t="shared" si="25"/>
        <v>14474886206.047132</v>
      </c>
      <c r="Q41">
        <f t="shared" si="25"/>
        <v>14436303081.181082</v>
      </c>
      <c r="R41" s="31">
        <f>VLOOKUP($B$1,'Multipliers and Adjustments'!$A$67:$I$83,TRUNC(COLUMN(R$2)/5)+2,FALSE)*SUMIFS('EPA Data'!$K:$K,'EPA Data'!$L:$L,$B$1,'EPA Data'!$C:$C,R$2,'EPA Data'!$G:$G,"&gt;="&amp;$A41,'EPA Data'!$G:$G,"&lt;"&amp;$B41)*unit_conv</f>
        <v>14397719956.315035</v>
      </c>
      <c r="S41">
        <f t="shared" si="26"/>
        <v>13556718200.62575</v>
      </c>
      <c r="T41">
        <f t="shared" si="26"/>
        <v>12715716444.936464</v>
      </c>
      <c r="U41">
        <f t="shared" si="26"/>
        <v>11874714689.247179</v>
      </c>
      <c r="V41">
        <f t="shared" si="26"/>
        <v>11033712933.557894</v>
      </c>
      <c r="W41" s="31">
        <f>VLOOKUP($B$1,'Multipliers and Adjustments'!$A$67:$I$83,TRUNC(COLUMN(W$2)/5)+2,FALSE)*SUMIFS('EPA Data'!$K:$K,'EPA Data'!$L:$L,$B$1,'EPA Data'!$C:$C,W$2,'EPA Data'!$G:$G,"&gt;="&amp;$A41,'EPA Data'!$G:$G,"&lt;"&amp;$B41)*unit_conv</f>
        <v>10192711177.868605</v>
      </c>
      <c r="X41">
        <f t="shared" si="27"/>
        <v>12132433712.902868</v>
      </c>
      <c r="Y41">
        <f t="shared" si="27"/>
        <v>14072156247.937132</v>
      </c>
      <c r="Z41">
        <f t="shared" si="27"/>
        <v>16011878782.971395</v>
      </c>
      <c r="AA41">
        <f t="shared" si="27"/>
        <v>17951601318.005661</v>
      </c>
      <c r="AB41" s="31">
        <f>VLOOKUP($B$1,'Multipliers and Adjustments'!$A$67:$I$83,TRUNC(COLUMN(AB$2)/5)+2,FALSE)*SUMIFS('EPA Data'!$K:$K,'EPA Data'!$L:$L,$B$1,'EPA Data'!$C:$C,AB$2,'EPA Data'!$G:$G,"&gt;="&amp;$A41,'EPA Data'!$G:$G,"&lt;"&amp;$B41)*unit_conv</f>
        <v>19891323853.039925</v>
      </c>
      <c r="AC41">
        <f t="shared" si="28"/>
        <v>20493805756.573952</v>
      </c>
      <c r="AD41">
        <f t="shared" si="28"/>
        <v>21096287660.107979</v>
      </c>
      <c r="AE41">
        <f t="shared" si="28"/>
        <v>21698769563.642006</v>
      </c>
      <c r="AF41">
        <f t="shared" si="28"/>
        <v>22301251467.176033</v>
      </c>
      <c r="AG41" s="31">
        <f>VLOOKUP($B$1,'Multipliers and Adjustments'!$A$67:$I$83,TRUNC(COLUMN(AG$2)/5)+2,FALSE)*SUMIFS('EPA Data'!$K:$K,'EPA Data'!$L:$L,$B$1,'EPA Data'!$C:$C,AG$2,'EPA Data'!$G:$G,"&gt;="&amp;$A41,'EPA Data'!$G:$G,"&lt;"&amp;$B41)*unit_conv</f>
        <v>22903733370.710052</v>
      </c>
      <c r="AH41">
        <f t="shared" si="29"/>
        <v>24067562050.904209</v>
      </c>
      <c r="AI41">
        <f t="shared" si="29"/>
        <v>25231390731.098366</v>
      </c>
      <c r="AJ41">
        <f t="shared" si="29"/>
        <v>26395219411.292522</v>
      </c>
      <c r="AK41">
        <f t="shared" si="29"/>
        <v>27559048091.486679</v>
      </c>
      <c r="AL41" s="31">
        <f>VLOOKUP($B$1,'Multipliers and Adjustments'!$A$67:$I$83,TRUNC(COLUMN(AL$2)/5)+2,FALSE)*SUMIFS('EPA Data'!$K:$K,'EPA Data'!$L:$L,$B$1,'EPA Data'!$C:$C,AL$2,'EPA Data'!$G:$G,"&gt;="&amp;$A41,'EPA Data'!$G:$G,"&lt;"&amp;$B41)*unit_conv</f>
        <v>28722876771.680828</v>
      </c>
    </row>
    <row r="42" spans="1:38" x14ac:dyDescent="0.35">
      <c r="A42" s="15">
        <f t="shared" si="14"/>
        <v>70</v>
      </c>
      <c r="B42" s="16">
        <f t="shared" si="22"/>
        <v>80</v>
      </c>
      <c r="C42" s="31">
        <f>VLOOKUP($B$1,'Multipliers and Adjustments'!$A$67:$I$83,TRUNC(COLUMN(C$2)/5)+2,FALSE)*SUMIFS('EPA Data'!$K:$K,'EPA Data'!$L:$L,$B$1,'EPA Data'!$C:$C,C$2,'EPA Data'!$G:$G,"&gt;="&amp;$A42,'EPA Data'!$G:$G,"&lt;"&amp;$B42)*unit_conv</f>
        <v>10850678466.840866</v>
      </c>
      <c r="D42">
        <f t="shared" si="23"/>
        <v>11786618285.277302</v>
      </c>
      <c r="E42">
        <f t="shared" si="23"/>
        <v>12722558103.713737</v>
      </c>
      <c r="F42">
        <f t="shared" si="23"/>
        <v>13658497922.150173</v>
      </c>
      <c r="G42">
        <f t="shared" si="23"/>
        <v>14594437740.586609</v>
      </c>
      <c r="H42" s="31">
        <f>VLOOKUP($B$1,'Multipliers and Adjustments'!$A$67:$I$83,TRUNC(COLUMN(H$2)/5)+2,FALSE)*SUMIFS('EPA Data'!$K:$K,'EPA Data'!$L:$L,$B$1,'EPA Data'!$C:$C,H$2,'EPA Data'!$G:$G,"&gt;="&amp;$A42,'EPA Data'!$G:$G,"&lt;"&amp;$B42)*unit_conv</f>
        <v>15530377559.023048</v>
      </c>
      <c r="I42">
        <f t="shared" si="24"/>
        <v>16385978513.96624</v>
      </c>
      <c r="J42">
        <f t="shared" si="24"/>
        <v>17241579468.909431</v>
      </c>
      <c r="K42">
        <f t="shared" si="24"/>
        <v>18097180423.852623</v>
      </c>
      <c r="L42">
        <f t="shared" si="24"/>
        <v>18952781378.795815</v>
      </c>
      <c r="M42" s="31">
        <f>VLOOKUP($B$1,'Multipliers and Adjustments'!$A$67:$I$83,TRUNC(COLUMN(M$2)/5)+2,FALSE)*SUMIFS('EPA Data'!$K:$K,'EPA Data'!$L:$L,$B$1,'EPA Data'!$C:$C,M$2,'EPA Data'!$G:$G,"&gt;="&amp;$A42,'EPA Data'!$G:$G,"&lt;"&amp;$B42)*unit_conv</f>
        <v>19808382333.73901</v>
      </c>
      <c r="N42">
        <f t="shared" si="25"/>
        <v>18447826721.994556</v>
      </c>
      <c r="O42">
        <f t="shared" si="25"/>
        <v>17087271110.250105</v>
      </c>
      <c r="P42">
        <f t="shared" si="25"/>
        <v>15726715498.505653</v>
      </c>
      <c r="Q42">
        <f t="shared" si="25"/>
        <v>14366159886.761202</v>
      </c>
      <c r="R42" s="31">
        <f>VLOOKUP($B$1,'Multipliers and Adjustments'!$A$67:$I$83,TRUNC(COLUMN(R$2)/5)+2,FALSE)*SUMIFS('EPA Data'!$K:$K,'EPA Data'!$L:$L,$B$1,'EPA Data'!$C:$C,R$2,'EPA Data'!$G:$G,"&gt;="&amp;$A42,'EPA Data'!$G:$G,"&lt;"&amp;$B42)*unit_conv</f>
        <v>13005604275.016748</v>
      </c>
      <c r="S42">
        <f t="shared" si="26"/>
        <v>14131637240.391857</v>
      </c>
      <c r="T42">
        <f t="shared" si="26"/>
        <v>15257670205.766966</v>
      </c>
      <c r="U42">
        <f t="shared" si="26"/>
        <v>16383703171.142075</v>
      </c>
      <c r="V42">
        <f t="shared" si="26"/>
        <v>17509736136.517181</v>
      </c>
      <c r="W42" s="31">
        <f>VLOOKUP($B$1,'Multipliers and Adjustments'!$A$67:$I$83,TRUNC(COLUMN(W$2)/5)+2,FALSE)*SUMIFS('EPA Data'!$K:$K,'EPA Data'!$L:$L,$B$1,'EPA Data'!$C:$C,W$2,'EPA Data'!$G:$G,"&gt;="&amp;$A42,'EPA Data'!$G:$G,"&lt;"&amp;$B42)*unit_conv</f>
        <v>18635769101.892288</v>
      </c>
      <c r="X42">
        <f t="shared" si="27"/>
        <v>17897123577.589352</v>
      </c>
      <c r="Y42">
        <f t="shared" si="27"/>
        <v>17158478053.286415</v>
      </c>
      <c r="Z42">
        <f t="shared" si="27"/>
        <v>16419832528.983479</v>
      </c>
      <c r="AA42">
        <f t="shared" si="27"/>
        <v>15681187004.680542</v>
      </c>
      <c r="AB42" s="31">
        <f>VLOOKUP($B$1,'Multipliers and Adjustments'!$A$67:$I$83,TRUNC(COLUMN(AB$2)/5)+2,FALSE)*SUMIFS('EPA Data'!$K:$K,'EPA Data'!$L:$L,$B$1,'EPA Data'!$C:$C,AB$2,'EPA Data'!$G:$G,"&gt;="&amp;$A42,'EPA Data'!$G:$G,"&lt;"&amp;$B42)*unit_conv</f>
        <v>14942541480.377602</v>
      </c>
      <c r="AC42">
        <f t="shared" si="28"/>
        <v>13960006433.399452</v>
      </c>
      <c r="AD42">
        <f t="shared" si="28"/>
        <v>12977471386.421303</v>
      </c>
      <c r="AE42">
        <f t="shared" si="28"/>
        <v>11994936339.443153</v>
      </c>
      <c r="AF42">
        <f t="shared" si="28"/>
        <v>11012401292.465004</v>
      </c>
      <c r="AG42" s="31">
        <f>VLOOKUP($B$1,'Multipliers and Adjustments'!$A$67:$I$83,TRUNC(COLUMN(AG$2)/5)+2,FALSE)*SUMIFS('EPA Data'!$K:$K,'EPA Data'!$L:$L,$B$1,'EPA Data'!$C:$C,AG$2,'EPA Data'!$G:$G,"&gt;="&amp;$A42,'EPA Data'!$G:$G,"&lt;"&amp;$B42)*unit_conv</f>
        <v>10029866245.486856</v>
      </c>
      <c r="AH42">
        <f t="shared" si="29"/>
        <v>8992431579.6587296</v>
      </c>
      <c r="AI42">
        <f t="shared" si="29"/>
        <v>7954996913.8306026</v>
      </c>
      <c r="AJ42">
        <f t="shared" si="29"/>
        <v>6917562248.0024757</v>
      </c>
      <c r="AK42">
        <f t="shared" si="29"/>
        <v>5880127582.1743488</v>
      </c>
      <c r="AL42" s="31">
        <f>VLOOKUP($B$1,'Multipliers and Adjustments'!$A$67:$I$83,TRUNC(COLUMN(AL$2)/5)+2,FALSE)*SUMIFS('EPA Data'!$K:$K,'EPA Data'!$L:$L,$B$1,'EPA Data'!$C:$C,AL$2,'EPA Data'!$G:$G,"&gt;="&amp;$A42,'EPA Data'!$G:$G,"&lt;"&amp;$B42)*unit_conv</f>
        <v>4842692916.3462238</v>
      </c>
    </row>
    <row r="43" spans="1:38" x14ac:dyDescent="0.35">
      <c r="A43" s="15">
        <f t="shared" si="14"/>
        <v>80</v>
      </c>
      <c r="B43" s="16">
        <f t="shared" si="22"/>
        <v>90</v>
      </c>
      <c r="C43" s="31">
        <f>VLOOKUP($B$1,'Multipliers and Adjustments'!$A$67:$I$83,TRUNC(COLUMN(C$2)/5)+2,FALSE)*SUMIFS('EPA Data'!$K:$K,'EPA Data'!$L:$L,$B$1,'EPA Data'!$C:$C,C$2,'EPA Data'!$G:$G,"&gt;="&amp;$A43,'EPA Data'!$G:$G,"&lt;"&amp;$B43)*unit_conv</f>
        <v>12506306987.982016</v>
      </c>
      <c r="D43">
        <f t="shared" si="23"/>
        <v>11291318469.490963</v>
      </c>
      <c r="E43">
        <f t="shared" si="23"/>
        <v>10076329950.99991</v>
      </c>
      <c r="F43">
        <f t="shared" si="23"/>
        <v>8861341432.5088577</v>
      </c>
      <c r="G43">
        <f t="shared" si="23"/>
        <v>7646352914.0178051</v>
      </c>
      <c r="H43" s="31">
        <f>VLOOKUP($B$1,'Multipliers and Adjustments'!$A$67:$I$83,TRUNC(COLUMN(H$2)/5)+2,FALSE)*SUMIFS('EPA Data'!$K:$K,'EPA Data'!$L:$L,$B$1,'EPA Data'!$C:$C,H$2,'EPA Data'!$G:$G,"&gt;="&amp;$A43,'EPA Data'!$G:$G,"&lt;"&amp;$B43)*unit_conv</f>
        <v>6431364395.5267534</v>
      </c>
      <c r="I43">
        <f t="shared" si="24"/>
        <v>7140103750.1157207</v>
      </c>
      <c r="J43">
        <f t="shared" si="24"/>
        <v>7848843104.7046881</v>
      </c>
      <c r="K43">
        <f t="shared" si="24"/>
        <v>8557582459.2936554</v>
      </c>
      <c r="L43">
        <f t="shared" si="24"/>
        <v>9266321813.8826237</v>
      </c>
      <c r="M43" s="31">
        <f>VLOOKUP($B$1,'Multipliers and Adjustments'!$A$67:$I$83,TRUNC(COLUMN(M$2)/5)+2,FALSE)*SUMIFS('EPA Data'!$K:$K,'EPA Data'!$L:$L,$B$1,'EPA Data'!$C:$C,M$2,'EPA Data'!$G:$G,"&gt;="&amp;$A43,'EPA Data'!$G:$G,"&lt;"&amp;$B43)*unit_conv</f>
        <v>9975061168.4715919</v>
      </c>
      <c r="N43">
        <f t="shared" si="25"/>
        <v>10555071777.54784</v>
      </c>
      <c r="O43">
        <f t="shared" si="25"/>
        <v>11135082386.624088</v>
      </c>
      <c r="P43">
        <f t="shared" si="25"/>
        <v>11715092995.700336</v>
      </c>
      <c r="Q43">
        <f t="shared" si="25"/>
        <v>12295103604.776585</v>
      </c>
      <c r="R43" s="31">
        <f>VLOOKUP($B$1,'Multipliers and Adjustments'!$A$67:$I$83,TRUNC(COLUMN(R$2)/5)+2,FALSE)*SUMIFS('EPA Data'!$K:$K,'EPA Data'!$L:$L,$B$1,'EPA Data'!$C:$C,R$2,'EPA Data'!$G:$G,"&gt;="&amp;$A43,'EPA Data'!$G:$G,"&lt;"&amp;$B43)*unit_conv</f>
        <v>12875114213.852837</v>
      </c>
      <c r="S43">
        <f t="shared" si="26"/>
        <v>12731334498.477459</v>
      </c>
      <c r="T43">
        <f t="shared" si="26"/>
        <v>12587554783.102081</v>
      </c>
      <c r="U43">
        <f t="shared" si="26"/>
        <v>12443775067.726704</v>
      </c>
      <c r="V43">
        <f t="shared" si="26"/>
        <v>12299995352.351326</v>
      </c>
      <c r="W43" s="31">
        <f>VLOOKUP($B$1,'Multipliers and Adjustments'!$A$67:$I$83,TRUNC(COLUMN(W$2)/5)+2,FALSE)*SUMIFS('EPA Data'!$K:$K,'EPA Data'!$L:$L,$B$1,'EPA Data'!$C:$C,W$2,'EPA Data'!$G:$G,"&gt;="&amp;$A43,'EPA Data'!$G:$G,"&lt;"&amp;$B43)*unit_conv</f>
        <v>12156215636.975948</v>
      </c>
      <c r="X43">
        <f t="shared" si="27"/>
        <v>12213957852.620895</v>
      </c>
      <c r="Y43">
        <f t="shared" si="27"/>
        <v>12271700068.265842</v>
      </c>
      <c r="Z43">
        <f t="shared" si="27"/>
        <v>12329442283.910789</v>
      </c>
      <c r="AA43">
        <f t="shared" si="27"/>
        <v>12387184499.555737</v>
      </c>
      <c r="AB43" s="31">
        <f>VLOOKUP($B$1,'Multipliers and Adjustments'!$A$67:$I$83,TRUNC(COLUMN(AB$2)/5)+2,FALSE)*SUMIFS('EPA Data'!$K:$K,'EPA Data'!$L:$L,$B$1,'EPA Data'!$C:$C,AB$2,'EPA Data'!$G:$G,"&gt;="&amp;$A43,'EPA Data'!$G:$G,"&lt;"&amp;$B43)*unit_conv</f>
        <v>12444926715.200687</v>
      </c>
      <c r="AC43">
        <f t="shared" si="28"/>
        <v>11853320218.503881</v>
      </c>
      <c r="AD43">
        <f t="shared" si="28"/>
        <v>11261713721.807076</v>
      </c>
      <c r="AE43">
        <f t="shared" si="28"/>
        <v>10670107225.11027</v>
      </c>
      <c r="AF43">
        <f t="shared" si="28"/>
        <v>10078500728.413464</v>
      </c>
      <c r="AG43" s="31">
        <f>VLOOKUP($B$1,'Multipliers and Adjustments'!$A$67:$I$83,TRUNC(COLUMN(AG$2)/5)+2,FALSE)*SUMIFS('EPA Data'!$K:$K,'EPA Data'!$L:$L,$B$1,'EPA Data'!$C:$C,AG$2,'EPA Data'!$G:$G,"&gt;="&amp;$A43,'EPA Data'!$G:$G,"&lt;"&amp;$B43)*unit_conv</f>
        <v>9486894231.7166615</v>
      </c>
      <c r="AH43">
        <f t="shared" si="29"/>
        <v>10537939961.475227</v>
      </c>
      <c r="AI43">
        <f t="shared" si="29"/>
        <v>11588985691.233793</v>
      </c>
      <c r="AJ43">
        <f t="shared" si="29"/>
        <v>12640031420.992359</v>
      </c>
      <c r="AK43">
        <f t="shared" si="29"/>
        <v>13691077150.750925</v>
      </c>
      <c r="AL43" s="31">
        <f>VLOOKUP($B$1,'Multipliers and Adjustments'!$A$67:$I$83,TRUNC(COLUMN(AL$2)/5)+2,FALSE)*SUMIFS('EPA Data'!$K:$K,'EPA Data'!$L:$L,$B$1,'EPA Data'!$C:$C,AL$2,'EPA Data'!$G:$G,"&gt;="&amp;$A43,'EPA Data'!$G:$G,"&lt;"&amp;$B43)*unit_conv</f>
        <v>14742122880.509491</v>
      </c>
    </row>
    <row r="44" spans="1:38" x14ac:dyDescent="0.35">
      <c r="A44" s="15">
        <f t="shared" si="14"/>
        <v>90</v>
      </c>
      <c r="B44" s="16">
        <f t="shared" si="22"/>
        <v>100</v>
      </c>
      <c r="C44" s="31">
        <f>VLOOKUP($B$1,'Multipliers and Adjustments'!$A$67:$I$83,TRUNC(COLUMN(C$2)/5)+2,FALSE)*SUMIFS('EPA Data'!$K:$K,'EPA Data'!$L:$L,$B$1,'EPA Data'!$C:$C,C$2,'EPA Data'!$G:$G,"&gt;="&amp;$A44,'EPA Data'!$G:$G,"&lt;"&amp;$B44)*unit_conv</f>
        <v>12494312489.749914</v>
      </c>
      <c r="D44">
        <f t="shared" si="23"/>
        <v>13050455151.333965</v>
      </c>
      <c r="E44">
        <f t="shared" si="23"/>
        <v>13606597812.918016</v>
      </c>
      <c r="F44">
        <f t="shared" si="23"/>
        <v>14162740474.502068</v>
      </c>
      <c r="G44">
        <f t="shared" si="23"/>
        <v>14718883136.086119</v>
      </c>
      <c r="H44" s="31">
        <f>VLOOKUP($B$1,'Multipliers and Adjustments'!$A$67:$I$83,TRUNC(COLUMN(H$2)/5)+2,FALSE)*SUMIFS('EPA Data'!$K:$K,'EPA Data'!$L:$L,$B$1,'EPA Data'!$C:$C,H$2,'EPA Data'!$G:$G,"&gt;="&amp;$A44,'EPA Data'!$G:$G,"&lt;"&amp;$B44)*unit_conv</f>
        <v>15275025797.670168</v>
      </c>
      <c r="I44">
        <f t="shared" si="24"/>
        <v>14153806136.146389</v>
      </c>
      <c r="J44">
        <f t="shared" si="24"/>
        <v>13032586474.62261</v>
      </c>
      <c r="K44">
        <f t="shared" si="24"/>
        <v>11911366813.098831</v>
      </c>
      <c r="L44">
        <f t="shared" si="24"/>
        <v>10790147151.575052</v>
      </c>
      <c r="M44" s="31">
        <f>VLOOKUP($B$1,'Multipliers and Adjustments'!$A$67:$I$83,TRUNC(COLUMN(M$2)/5)+2,FALSE)*SUMIFS('EPA Data'!$K:$K,'EPA Data'!$L:$L,$B$1,'EPA Data'!$C:$C,M$2,'EPA Data'!$G:$G,"&gt;="&amp;$A44,'EPA Data'!$G:$G,"&lt;"&amp;$B44)*unit_conv</f>
        <v>9668927490.0512714</v>
      </c>
      <c r="N44">
        <f t="shared" si="25"/>
        <v>9514651928.6690884</v>
      </c>
      <c r="O44">
        <f t="shared" si="25"/>
        <v>9360376367.2869053</v>
      </c>
      <c r="P44">
        <f t="shared" si="25"/>
        <v>9206100805.9047222</v>
      </c>
      <c r="Q44">
        <f t="shared" si="25"/>
        <v>9051825244.5225391</v>
      </c>
      <c r="R44" s="31">
        <f>VLOOKUP($B$1,'Multipliers and Adjustments'!$A$67:$I$83,TRUNC(COLUMN(R$2)/5)+2,FALSE)*SUMIFS('EPA Data'!$K:$K,'EPA Data'!$L:$L,$B$1,'EPA Data'!$C:$C,R$2,'EPA Data'!$G:$G,"&gt;="&amp;$A44,'EPA Data'!$G:$G,"&lt;"&amp;$B44)*unit_conv</f>
        <v>8897549683.1403561</v>
      </c>
      <c r="S44">
        <f t="shared" si="26"/>
        <v>8396621367.3444185</v>
      </c>
      <c r="T44">
        <f t="shared" si="26"/>
        <v>7895693051.548481</v>
      </c>
      <c r="U44">
        <f t="shared" si="26"/>
        <v>7394764735.7525434</v>
      </c>
      <c r="V44">
        <f t="shared" si="26"/>
        <v>6893836419.9566059</v>
      </c>
      <c r="W44" s="31">
        <f>VLOOKUP($B$1,'Multipliers and Adjustments'!$A$67:$I$83,TRUNC(COLUMN(W$2)/5)+2,FALSE)*SUMIFS('EPA Data'!$K:$K,'EPA Data'!$L:$L,$B$1,'EPA Data'!$C:$C,W$2,'EPA Data'!$G:$G,"&gt;="&amp;$A44,'EPA Data'!$G:$G,"&lt;"&amp;$B44)*unit_conv</f>
        <v>6392908104.1606674</v>
      </c>
      <c r="X44">
        <f t="shared" si="27"/>
        <v>6525449525.2743816</v>
      </c>
      <c r="Y44">
        <f t="shared" si="27"/>
        <v>6657990946.3880959</v>
      </c>
      <c r="Z44">
        <f t="shared" si="27"/>
        <v>6790532367.5018101</v>
      </c>
      <c r="AA44">
        <f t="shared" si="27"/>
        <v>6923073788.6155243</v>
      </c>
      <c r="AB44" s="31">
        <f>VLOOKUP($B$1,'Multipliers and Adjustments'!$A$67:$I$83,TRUNC(COLUMN(AB$2)/5)+2,FALSE)*SUMIFS('EPA Data'!$K:$K,'EPA Data'!$L:$L,$B$1,'EPA Data'!$C:$C,AB$2,'EPA Data'!$G:$G,"&gt;="&amp;$A44,'EPA Data'!$G:$G,"&lt;"&amp;$B44)*unit_conv</f>
        <v>7055615209.7292385</v>
      </c>
      <c r="AC44">
        <f t="shared" si="28"/>
        <v>7608649651.124445</v>
      </c>
      <c r="AD44">
        <f t="shared" si="28"/>
        <v>8161684092.5196514</v>
      </c>
      <c r="AE44">
        <f t="shared" si="28"/>
        <v>8714718533.9148579</v>
      </c>
      <c r="AF44">
        <f t="shared" si="28"/>
        <v>9267752975.3100643</v>
      </c>
      <c r="AG44" s="31">
        <f>VLOOKUP($B$1,'Multipliers and Adjustments'!$A$67:$I$83,TRUNC(COLUMN(AG$2)/5)+2,FALSE)*SUMIFS('EPA Data'!$K:$K,'EPA Data'!$L:$L,$B$1,'EPA Data'!$C:$C,AG$2,'EPA Data'!$G:$G,"&gt;="&amp;$A44,'EPA Data'!$G:$G,"&lt;"&amp;$B44)*unit_conv</f>
        <v>9820787416.7052689</v>
      </c>
      <c r="AH44">
        <f t="shared" si="29"/>
        <v>9117716935.6670494</v>
      </c>
      <c r="AI44">
        <f t="shared" si="29"/>
        <v>8414646454.62883</v>
      </c>
      <c r="AJ44">
        <f t="shared" si="29"/>
        <v>7711575973.5906105</v>
      </c>
      <c r="AK44">
        <f t="shared" si="29"/>
        <v>7008505492.5523911</v>
      </c>
      <c r="AL44" s="31">
        <f>VLOOKUP($B$1,'Multipliers and Adjustments'!$A$67:$I$83,TRUNC(COLUMN(AL$2)/5)+2,FALSE)*SUMIFS('EPA Data'!$K:$K,'EPA Data'!$L:$L,$B$1,'EPA Data'!$C:$C,AL$2,'EPA Data'!$G:$G,"&gt;="&amp;$A44,'EPA Data'!$G:$G,"&lt;"&amp;$B44)*unit_conv</f>
        <v>6305435011.5141735</v>
      </c>
    </row>
    <row r="45" spans="1:38" x14ac:dyDescent="0.35">
      <c r="A45" s="12">
        <f>B44</f>
        <v>100</v>
      </c>
      <c r="B45" s="11">
        <f t="shared" si="7"/>
        <v>150</v>
      </c>
      <c r="C45" s="31">
        <f>VLOOKUP($B$1,'Multipliers and Adjustments'!$A$67:$I$83,TRUNC(COLUMN(C$2)/5)+2,FALSE)*SUMIFS('EPA Data'!$K:$K,'EPA Data'!$L:$L,$B$1,'EPA Data'!$C:$C,C$2,'EPA Data'!$G:$G,"&gt;="&amp;$A45,'EPA Data'!$G:$G,"&lt;"&amp;$B45)*unit_conv</f>
        <v>8290006350.043191</v>
      </c>
      <c r="D45">
        <f t="shared" si="23"/>
        <v>11290609500.5047</v>
      </c>
      <c r="E45">
        <f t="shared" si="23"/>
        <v>14291212650.966208</v>
      </c>
      <c r="F45">
        <f t="shared" si="23"/>
        <v>17291815801.427715</v>
      </c>
      <c r="G45">
        <f t="shared" si="23"/>
        <v>20292418951.889225</v>
      </c>
      <c r="H45" s="31">
        <f>VLOOKUP($B$1,'Multipliers and Adjustments'!$A$67:$I$83,TRUNC(COLUMN(H$2)/5)+2,FALSE)*SUMIFS('EPA Data'!$K:$K,'EPA Data'!$L:$L,$B$1,'EPA Data'!$C:$C,H$2,'EPA Data'!$G:$G,"&gt;="&amp;$A45,'EPA Data'!$G:$G,"&lt;"&amp;$B45)*unit_conv</f>
        <v>23293022102.350731</v>
      </c>
      <c r="I45">
        <f t="shared" si="24"/>
        <v>24367435983.188797</v>
      </c>
      <c r="J45">
        <f t="shared" si="24"/>
        <v>25441849864.026863</v>
      </c>
      <c r="K45">
        <f t="shared" si="24"/>
        <v>26516263744.864929</v>
      </c>
      <c r="L45">
        <f t="shared" si="24"/>
        <v>27590677625.702995</v>
      </c>
      <c r="M45" s="31">
        <f>VLOOKUP($B$1,'Multipliers and Adjustments'!$A$67:$I$83,TRUNC(COLUMN(M$2)/5)+2,FALSE)*SUMIFS('EPA Data'!$K:$K,'EPA Data'!$L:$L,$B$1,'EPA Data'!$C:$C,M$2,'EPA Data'!$G:$G,"&gt;="&amp;$A45,'EPA Data'!$G:$G,"&lt;"&amp;$B45)*unit_conv</f>
        <v>28665091506.541069</v>
      </c>
      <c r="N45">
        <f t="shared" si="25"/>
        <v>29172715226.436741</v>
      </c>
      <c r="O45">
        <f t="shared" si="25"/>
        <v>29680338946.332413</v>
      </c>
      <c r="P45">
        <f t="shared" si="25"/>
        <v>30187962666.228085</v>
      </c>
      <c r="Q45">
        <f t="shared" si="25"/>
        <v>30695586386.123756</v>
      </c>
      <c r="R45" s="31">
        <f>VLOOKUP($B$1,'Multipliers and Adjustments'!$A$67:$I$83,TRUNC(COLUMN(R$2)/5)+2,FALSE)*SUMIFS('EPA Data'!$K:$K,'EPA Data'!$L:$L,$B$1,'EPA Data'!$C:$C,R$2,'EPA Data'!$G:$G,"&gt;="&amp;$A45,'EPA Data'!$G:$G,"&lt;"&amp;$B45)*unit_conv</f>
        <v>31203210106.019432</v>
      </c>
      <c r="S45">
        <f t="shared" si="26"/>
        <v>31194475049.915089</v>
      </c>
      <c r="T45">
        <f t="shared" si="26"/>
        <v>31185739993.810745</v>
      </c>
      <c r="U45">
        <f t="shared" si="26"/>
        <v>31177004937.706402</v>
      </c>
      <c r="V45">
        <f t="shared" si="26"/>
        <v>31168269881.602058</v>
      </c>
      <c r="W45" s="31">
        <f>VLOOKUP($B$1,'Multipliers and Adjustments'!$A$67:$I$83,TRUNC(COLUMN(W$2)/5)+2,FALSE)*SUMIFS('EPA Data'!$K:$K,'EPA Data'!$L:$L,$B$1,'EPA Data'!$C:$C,W$2,'EPA Data'!$G:$G,"&gt;="&amp;$A45,'EPA Data'!$G:$G,"&lt;"&amp;$B45)*unit_conv</f>
        <v>31159534825.497719</v>
      </c>
      <c r="X45">
        <f t="shared" si="27"/>
        <v>30989272369.34145</v>
      </c>
      <c r="Y45">
        <f t="shared" si="27"/>
        <v>30819009913.185181</v>
      </c>
      <c r="Z45">
        <f t="shared" si="27"/>
        <v>30648747457.028912</v>
      </c>
      <c r="AA45">
        <f t="shared" si="27"/>
        <v>30478485000.872643</v>
      </c>
      <c r="AB45" s="31">
        <f>VLOOKUP($B$1,'Multipliers and Adjustments'!$A$67:$I$83,TRUNC(COLUMN(AB$2)/5)+2,FALSE)*SUMIFS('EPA Data'!$K:$K,'EPA Data'!$L:$L,$B$1,'EPA Data'!$C:$C,AB$2,'EPA Data'!$G:$G,"&gt;="&amp;$A45,'EPA Data'!$G:$G,"&lt;"&amp;$B45)*unit_conv</f>
        <v>30308222544.716377</v>
      </c>
      <c r="AC45">
        <f t="shared" si="28"/>
        <v>30384704430.792114</v>
      </c>
      <c r="AD45">
        <f t="shared" si="28"/>
        <v>30461186316.867851</v>
      </c>
      <c r="AE45">
        <f t="shared" si="28"/>
        <v>30537668202.943588</v>
      </c>
      <c r="AF45">
        <f t="shared" si="28"/>
        <v>30614150089.019325</v>
      </c>
      <c r="AG45" s="31">
        <f>VLOOKUP($B$1,'Multipliers and Adjustments'!$A$67:$I$83,TRUNC(COLUMN(AG$2)/5)+2,FALSE)*SUMIFS('EPA Data'!$K:$K,'EPA Data'!$L:$L,$B$1,'EPA Data'!$C:$C,AG$2,'EPA Data'!$G:$G,"&gt;="&amp;$A45,'EPA Data'!$G:$G,"&lt;"&amp;$B45)*unit_conv</f>
        <v>30690631975.095062</v>
      </c>
      <c r="AH45">
        <f t="shared" si="29"/>
        <v>30499008034.083332</v>
      </c>
      <c r="AI45">
        <f t="shared" si="29"/>
        <v>30307384093.071602</v>
      </c>
      <c r="AJ45">
        <f t="shared" si="29"/>
        <v>30115760152.059872</v>
      </c>
      <c r="AK45">
        <f t="shared" si="29"/>
        <v>29924136211.048141</v>
      </c>
      <c r="AL45" s="31">
        <f>VLOOKUP($B$1,'Multipliers and Adjustments'!$A$67:$I$83,TRUNC(COLUMN(AL$2)/5)+2,FALSE)*SUMIFS('EPA Data'!$K:$K,'EPA Data'!$L:$L,$B$1,'EPA Data'!$C:$C,AL$2,'EPA Data'!$G:$G,"&gt;="&amp;$A45,'EPA Data'!$G:$G,"&lt;"&amp;$B45)*unit_conv</f>
        <v>29732512270.036404</v>
      </c>
    </row>
    <row r="46" spans="1:38" x14ac:dyDescent="0.35">
      <c r="A46" s="12">
        <f t="shared" si="14"/>
        <v>150</v>
      </c>
      <c r="B46" s="11">
        <f t="shared" si="7"/>
        <v>200</v>
      </c>
      <c r="C46" s="31">
        <f>VLOOKUP($B$1,'Multipliers and Adjustments'!$A$67:$I$83,TRUNC(COLUMN(C$2)/5)+2,FALSE)*SUMIFS('EPA Data'!$K:$K,'EPA Data'!$L:$L,$B$1,'EPA Data'!$C:$C,C$2,'EPA Data'!$G:$G,"&gt;="&amp;$A46,'EPA Data'!$G:$G,"&lt;"&amp;$B46)*unit_conv</f>
        <v>1228963395.5791976</v>
      </c>
      <c r="D46">
        <f t="shared" si="23"/>
        <v>1398211636.2167451</v>
      </c>
      <c r="E46">
        <f t="shared" si="23"/>
        <v>1567459876.8542926</v>
      </c>
      <c r="F46">
        <f t="shared" si="23"/>
        <v>1736708117.4918401</v>
      </c>
      <c r="G46">
        <f t="shared" si="23"/>
        <v>1905956358.1293876</v>
      </c>
      <c r="H46" s="31">
        <f>VLOOKUP($B$1,'Multipliers and Adjustments'!$A$67:$I$83,TRUNC(COLUMN(H$2)/5)+2,FALSE)*SUMIFS('EPA Data'!$K:$K,'EPA Data'!$L:$L,$B$1,'EPA Data'!$C:$C,H$2,'EPA Data'!$G:$G,"&gt;="&amp;$A46,'EPA Data'!$G:$G,"&lt;"&amp;$B46)*unit_conv</f>
        <v>2075204598.7669356</v>
      </c>
      <c r="I46">
        <f t="shared" si="24"/>
        <v>2015612314.5266569</v>
      </c>
      <c r="J46">
        <f t="shared" si="24"/>
        <v>1956020030.2863781</v>
      </c>
      <c r="K46">
        <f t="shared" si="24"/>
        <v>1896427746.0460994</v>
      </c>
      <c r="L46">
        <f t="shared" si="24"/>
        <v>1836835461.8058207</v>
      </c>
      <c r="M46" s="31">
        <f>VLOOKUP($B$1,'Multipliers and Adjustments'!$A$67:$I$83,TRUNC(COLUMN(M$2)/5)+2,FALSE)*SUMIFS('EPA Data'!$K:$K,'EPA Data'!$L:$L,$B$1,'EPA Data'!$C:$C,M$2,'EPA Data'!$G:$G,"&gt;="&amp;$A46,'EPA Data'!$G:$G,"&lt;"&amp;$B46)*unit_conv</f>
        <v>1777243177.5655417</v>
      </c>
      <c r="N46">
        <f t="shared" si="25"/>
        <v>1770522195.5386746</v>
      </c>
      <c r="O46">
        <f t="shared" si="25"/>
        <v>1763801213.5118074</v>
      </c>
      <c r="P46">
        <f t="shared" si="25"/>
        <v>1757080231.4849403</v>
      </c>
      <c r="Q46">
        <f t="shared" si="25"/>
        <v>1750359249.4580731</v>
      </c>
      <c r="R46" s="31">
        <f>VLOOKUP($B$1,'Multipliers and Adjustments'!$A$67:$I$83,TRUNC(COLUMN(R$2)/5)+2,FALSE)*SUMIFS('EPA Data'!$K:$K,'EPA Data'!$L:$L,$B$1,'EPA Data'!$C:$C,R$2,'EPA Data'!$G:$G,"&gt;="&amp;$A46,'EPA Data'!$G:$G,"&lt;"&amp;$B46)*unit_conv</f>
        <v>1743638267.431206</v>
      </c>
      <c r="S46">
        <f t="shared" si="26"/>
        <v>1698966200.5362499</v>
      </c>
      <c r="T46">
        <f t="shared" si="26"/>
        <v>1654294133.6412938</v>
      </c>
      <c r="U46">
        <f t="shared" si="26"/>
        <v>1609622066.7463377</v>
      </c>
      <c r="V46">
        <f t="shared" si="26"/>
        <v>1564949999.8513815</v>
      </c>
      <c r="W46" s="31">
        <f>VLOOKUP($B$1,'Multipliers and Adjustments'!$A$67:$I$83,TRUNC(COLUMN(W$2)/5)+2,FALSE)*SUMIFS('EPA Data'!$K:$K,'EPA Data'!$L:$L,$B$1,'EPA Data'!$C:$C,W$2,'EPA Data'!$G:$G,"&gt;="&amp;$A46,'EPA Data'!$G:$G,"&lt;"&amp;$B46)*unit_conv</f>
        <v>1520277932.9564254</v>
      </c>
      <c r="X46">
        <f t="shared" si="27"/>
        <v>1501419582.1234562</v>
      </c>
      <c r="Y46">
        <f t="shared" si="27"/>
        <v>1482561231.2904871</v>
      </c>
      <c r="Z46">
        <f t="shared" si="27"/>
        <v>1463702880.4575179</v>
      </c>
      <c r="AA46">
        <f t="shared" si="27"/>
        <v>1444844529.6245487</v>
      </c>
      <c r="AB46" s="31">
        <f>VLOOKUP($B$1,'Multipliers and Adjustments'!$A$67:$I$83,TRUNC(COLUMN(AB$2)/5)+2,FALSE)*SUMIFS('EPA Data'!$K:$K,'EPA Data'!$L:$L,$B$1,'EPA Data'!$C:$C,AB$2,'EPA Data'!$G:$G,"&gt;="&amp;$A46,'EPA Data'!$G:$G,"&lt;"&amp;$B46)*unit_conv</f>
        <v>1425986178.7915797</v>
      </c>
      <c r="AC46">
        <f t="shared" si="28"/>
        <v>1390872394.9344468</v>
      </c>
      <c r="AD46">
        <f t="shared" si="28"/>
        <v>1355758611.0773139</v>
      </c>
      <c r="AE46">
        <f t="shared" si="28"/>
        <v>1320644827.220181</v>
      </c>
      <c r="AF46">
        <f t="shared" si="28"/>
        <v>1285531043.3630481</v>
      </c>
      <c r="AG46" s="31">
        <f>VLOOKUP($B$1,'Multipliers and Adjustments'!$A$67:$I$83,TRUNC(COLUMN(AG$2)/5)+2,FALSE)*SUMIFS('EPA Data'!$K:$K,'EPA Data'!$L:$L,$B$1,'EPA Data'!$C:$C,AG$2,'EPA Data'!$G:$G,"&gt;="&amp;$A46,'EPA Data'!$G:$G,"&lt;"&amp;$B46)*unit_conv</f>
        <v>1250417259.5059154</v>
      </c>
      <c r="AH46">
        <f t="shared" si="29"/>
        <v>1563791220.054002</v>
      </c>
      <c r="AI46">
        <f t="shared" si="29"/>
        <v>1877165180.6020887</v>
      </c>
      <c r="AJ46">
        <f t="shared" si="29"/>
        <v>2190539141.1501756</v>
      </c>
      <c r="AK46">
        <f t="shared" si="29"/>
        <v>2503913101.6982622</v>
      </c>
      <c r="AL46" s="31">
        <f>VLOOKUP($B$1,'Multipliers and Adjustments'!$A$67:$I$83,TRUNC(COLUMN(AL$2)/5)+2,FALSE)*SUMIFS('EPA Data'!$K:$K,'EPA Data'!$L:$L,$B$1,'EPA Data'!$C:$C,AL$2,'EPA Data'!$G:$G,"&gt;="&amp;$A46,'EPA Data'!$G:$G,"&lt;"&amp;$B46)*unit_conv</f>
        <v>2817287062.2463489</v>
      </c>
    </row>
    <row r="47" spans="1:38" x14ac:dyDescent="0.35">
      <c r="A47" s="12">
        <f t="shared" si="14"/>
        <v>200</v>
      </c>
      <c r="B47" s="11">
        <f t="shared" si="7"/>
        <v>250</v>
      </c>
      <c r="C47" s="31">
        <f>VLOOKUP($B$1,'Multipliers and Adjustments'!$A$67:$I$83,TRUNC(COLUMN(C$2)/5)+2,FALSE)*SUMIFS('EPA Data'!$K:$K,'EPA Data'!$L:$L,$B$1,'EPA Data'!$C:$C,C$2,'EPA Data'!$G:$G,"&gt;="&amp;$A47,'EPA Data'!$G:$G,"&lt;"&amp;$B47)*unit_conv</f>
        <v>0</v>
      </c>
      <c r="D47">
        <f t="shared" si="23"/>
        <v>7172133.301370318</v>
      </c>
      <c r="E47">
        <f t="shared" si="23"/>
        <v>14344266.602740636</v>
      </c>
      <c r="F47">
        <f t="shared" si="23"/>
        <v>21516399.904110953</v>
      </c>
      <c r="G47">
        <f t="shared" si="23"/>
        <v>28688533.205481272</v>
      </c>
      <c r="H47" s="31">
        <f>VLOOKUP($B$1,'Multipliers and Adjustments'!$A$67:$I$83,TRUNC(COLUMN(H$2)/5)+2,FALSE)*SUMIFS('EPA Data'!$K:$K,'EPA Data'!$L:$L,$B$1,'EPA Data'!$C:$C,H$2,'EPA Data'!$G:$G,"&gt;="&amp;$A47,'EPA Data'!$G:$G,"&lt;"&amp;$B47)*unit_conv</f>
        <v>35860666.506851591</v>
      </c>
      <c r="I47">
        <f t="shared" si="24"/>
        <v>93234419.750084549</v>
      </c>
      <c r="J47">
        <f t="shared" si="24"/>
        <v>150608172.99331751</v>
      </c>
      <c r="K47">
        <f t="shared" si="24"/>
        <v>207981926.23655048</v>
      </c>
      <c r="L47">
        <f t="shared" si="24"/>
        <v>265355679.47978345</v>
      </c>
      <c r="M47" s="31">
        <f>VLOOKUP($B$1,'Multipliers and Adjustments'!$A$67:$I$83,TRUNC(COLUMN(M$2)/5)+2,FALSE)*SUMIFS('EPA Data'!$K:$K,'EPA Data'!$L:$L,$B$1,'EPA Data'!$C:$C,M$2,'EPA Data'!$G:$G,"&gt;="&amp;$A47,'EPA Data'!$G:$G,"&lt;"&amp;$B47)*unit_conv</f>
        <v>322729432.72301644</v>
      </c>
      <c r="N47">
        <f t="shared" si="25"/>
        <v>323946889.12826133</v>
      </c>
      <c r="O47">
        <f t="shared" si="25"/>
        <v>325164345.53350621</v>
      </c>
      <c r="P47">
        <f t="shared" si="25"/>
        <v>326381801.9387511</v>
      </c>
      <c r="Q47">
        <f t="shared" si="25"/>
        <v>327599258.34399599</v>
      </c>
      <c r="R47" s="31">
        <f>VLOOKUP($B$1,'Multipliers and Adjustments'!$A$67:$I$83,TRUNC(COLUMN(R$2)/5)+2,FALSE)*SUMIFS('EPA Data'!$K:$K,'EPA Data'!$L:$L,$B$1,'EPA Data'!$C:$C,R$2,'EPA Data'!$G:$G,"&gt;="&amp;$A47,'EPA Data'!$G:$G,"&lt;"&amp;$B47)*unit_conv</f>
        <v>328816714.74924076</v>
      </c>
      <c r="S47">
        <f t="shared" si="26"/>
        <v>375713379.31870812</v>
      </c>
      <c r="T47">
        <f t="shared" si="26"/>
        <v>422610043.88817549</v>
      </c>
      <c r="U47">
        <f t="shared" si="26"/>
        <v>469506708.45764285</v>
      </c>
      <c r="V47">
        <f t="shared" si="26"/>
        <v>516403373.02711022</v>
      </c>
      <c r="W47" s="31">
        <f>VLOOKUP($B$1,'Multipliers and Adjustments'!$A$67:$I$83,TRUNC(COLUMN(W$2)/5)+2,FALSE)*SUMIFS('EPA Data'!$K:$K,'EPA Data'!$L:$L,$B$1,'EPA Data'!$C:$C,W$2,'EPA Data'!$G:$G,"&gt;="&amp;$A47,'EPA Data'!$G:$G,"&lt;"&amp;$B47)*unit_conv</f>
        <v>563300037.59657753</v>
      </c>
      <c r="X47">
        <f t="shared" si="27"/>
        <v>557046334.53828204</v>
      </c>
      <c r="Y47">
        <f t="shared" si="27"/>
        <v>550792631.47998655</v>
      </c>
      <c r="Z47">
        <f t="shared" si="27"/>
        <v>544538928.42169106</v>
      </c>
      <c r="AA47">
        <f t="shared" si="27"/>
        <v>538285225.36339557</v>
      </c>
      <c r="AB47" s="31">
        <f>VLOOKUP($B$1,'Multipliers and Adjustments'!$A$67:$I$83,TRUNC(COLUMN(AB$2)/5)+2,FALSE)*SUMIFS('EPA Data'!$K:$K,'EPA Data'!$L:$L,$B$1,'EPA Data'!$C:$C,AB$2,'EPA Data'!$G:$G,"&gt;="&amp;$A47,'EPA Data'!$G:$G,"&lt;"&amp;$B47)*unit_conv</f>
        <v>532031522.30509996</v>
      </c>
      <c r="AC47">
        <f t="shared" si="28"/>
        <v>571838394.06785524</v>
      </c>
      <c r="AD47">
        <f t="shared" si="28"/>
        <v>611645265.83061051</v>
      </c>
      <c r="AE47">
        <f t="shared" si="28"/>
        <v>651452137.59336579</v>
      </c>
      <c r="AF47">
        <f t="shared" si="28"/>
        <v>691259009.35612106</v>
      </c>
      <c r="AG47" s="31">
        <f>VLOOKUP($B$1,'Multipliers and Adjustments'!$A$67:$I$83,TRUNC(COLUMN(AG$2)/5)+2,FALSE)*SUMIFS('EPA Data'!$K:$K,'EPA Data'!$L:$L,$B$1,'EPA Data'!$C:$C,AG$2,'EPA Data'!$G:$G,"&gt;="&amp;$A47,'EPA Data'!$G:$G,"&lt;"&amp;$B47)*unit_conv</f>
        <v>731065881.11887646</v>
      </c>
      <c r="AH47">
        <f t="shared" si="29"/>
        <v>745555185.34948134</v>
      </c>
      <c r="AI47">
        <f t="shared" si="29"/>
        <v>760044489.58008623</v>
      </c>
      <c r="AJ47">
        <f t="shared" si="29"/>
        <v>774533793.81069112</v>
      </c>
      <c r="AK47">
        <f t="shared" si="29"/>
        <v>789023098.04129601</v>
      </c>
      <c r="AL47" s="31">
        <f>VLOOKUP($B$1,'Multipliers and Adjustments'!$A$67:$I$83,TRUNC(COLUMN(AL$2)/5)+2,FALSE)*SUMIFS('EPA Data'!$K:$K,'EPA Data'!$L:$L,$B$1,'EPA Data'!$C:$C,AL$2,'EPA Data'!$G:$G,"&gt;="&amp;$A47,'EPA Data'!$G:$G,"&lt;"&amp;$B47)*unit_conv</f>
        <v>803512402.27190089</v>
      </c>
    </row>
    <row r="48" spans="1:38" x14ac:dyDescent="0.35">
      <c r="A48" s="12">
        <f t="shared" si="14"/>
        <v>250</v>
      </c>
      <c r="B48" s="11">
        <f t="shared" si="7"/>
        <v>300</v>
      </c>
      <c r="C48" s="31">
        <f>VLOOKUP($B$1,'Multipliers and Adjustments'!$A$67:$I$83,TRUNC(COLUMN(C$2)/5)+2,FALSE)*SUMIFS('EPA Data'!$K:$K,'EPA Data'!$L:$L,$B$1,'EPA Data'!$C:$C,C$2,'EPA Data'!$G:$G,"&gt;="&amp;$A48,'EPA Data'!$G:$G,"&lt;"&amp;$B48)*unit_conv</f>
        <v>0</v>
      </c>
      <c r="D48">
        <f t="shared" si="23"/>
        <v>0</v>
      </c>
      <c r="E48">
        <f t="shared" si="23"/>
        <v>0</v>
      </c>
      <c r="F48">
        <f t="shared" si="23"/>
        <v>0</v>
      </c>
      <c r="G48">
        <f t="shared" si="23"/>
        <v>0</v>
      </c>
      <c r="H48" s="31">
        <f>VLOOKUP($B$1,'Multipliers and Adjustments'!$A$67:$I$83,TRUNC(COLUMN(H$2)/5)+2,FALSE)*SUMIFS('EPA Data'!$K:$K,'EPA Data'!$L:$L,$B$1,'EPA Data'!$C:$C,H$2,'EPA Data'!$G:$G,"&gt;="&amp;$A48,'EPA Data'!$G:$G,"&lt;"&amp;$B48)*unit_conv</f>
        <v>0</v>
      </c>
      <c r="I48">
        <f t="shared" si="24"/>
        <v>0</v>
      </c>
      <c r="J48">
        <f t="shared" si="24"/>
        <v>0</v>
      </c>
      <c r="K48">
        <f t="shared" si="24"/>
        <v>0</v>
      </c>
      <c r="L48">
        <f t="shared" si="24"/>
        <v>0</v>
      </c>
      <c r="M48" s="31">
        <f>VLOOKUP($B$1,'Multipliers and Adjustments'!$A$67:$I$83,TRUNC(COLUMN(M$2)/5)+2,FALSE)*SUMIFS('EPA Data'!$K:$K,'EPA Data'!$L:$L,$B$1,'EPA Data'!$C:$C,M$2,'EPA Data'!$G:$G,"&gt;="&amp;$A48,'EPA Data'!$G:$G,"&lt;"&amp;$B48)*unit_conv</f>
        <v>0</v>
      </c>
      <c r="N48">
        <f t="shared" si="25"/>
        <v>0</v>
      </c>
      <c r="O48">
        <f t="shared" si="25"/>
        <v>0</v>
      </c>
      <c r="P48">
        <f t="shared" si="25"/>
        <v>0</v>
      </c>
      <c r="Q48">
        <f t="shared" si="25"/>
        <v>0</v>
      </c>
      <c r="R48" s="31">
        <f>VLOOKUP($B$1,'Multipliers and Adjustments'!$A$67:$I$83,TRUNC(COLUMN(R$2)/5)+2,FALSE)*SUMIFS('EPA Data'!$K:$K,'EPA Data'!$L:$L,$B$1,'EPA Data'!$C:$C,R$2,'EPA Data'!$G:$G,"&gt;="&amp;$A48,'EPA Data'!$G:$G,"&lt;"&amp;$B48)*unit_conv</f>
        <v>0</v>
      </c>
      <c r="S48">
        <f t="shared" si="26"/>
        <v>890563.12255622935</v>
      </c>
      <c r="T48">
        <f t="shared" si="26"/>
        <v>1781126.2451124587</v>
      </c>
      <c r="U48">
        <f t="shared" si="26"/>
        <v>2671689.3676686883</v>
      </c>
      <c r="V48">
        <f t="shared" si="26"/>
        <v>3562252.4902249174</v>
      </c>
      <c r="W48" s="31">
        <f>VLOOKUP($B$1,'Multipliers and Adjustments'!$A$67:$I$83,TRUNC(COLUMN(W$2)/5)+2,FALSE)*SUMIFS('EPA Data'!$K:$K,'EPA Data'!$L:$L,$B$1,'EPA Data'!$C:$C,W$2,'EPA Data'!$G:$G,"&gt;="&amp;$A48,'EPA Data'!$G:$G,"&lt;"&amp;$B48)*unit_conv</f>
        <v>4452815.6127811465</v>
      </c>
      <c r="X48">
        <f t="shared" si="27"/>
        <v>5236377.2770836484</v>
      </c>
      <c r="Y48">
        <f t="shared" si="27"/>
        <v>6019938.9413861502</v>
      </c>
      <c r="Z48">
        <f t="shared" si="27"/>
        <v>6803500.605688652</v>
      </c>
      <c r="AA48">
        <f t="shared" si="27"/>
        <v>7587062.2699911539</v>
      </c>
      <c r="AB48" s="31">
        <f>VLOOKUP($B$1,'Multipliers and Adjustments'!$A$67:$I$83,TRUNC(COLUMN(AB$2)/5)+2,FALSE)*SUMIFS('EPA Data'!$K:$K,'EPA Data'!$L:$L,$B$1,'EPA Data'!$C:$C,AB$2,'EPA Data'!$G:$G,"&gt;="&amp;$A48,'EPA Data'!$G:$G,"&lt;"&amp;$B48)*unit_conv</f>
        <v>8370623.9342936547</v>
      </c>
      <c r="AC48">
        <f t="shared" si="28"/>
        <v>9833989.4739559479</v>
      </c>
      <c r="AD48">
        <f t="shared" si="28"/>
        <v>11297355.01361824</v>
      </c>
      <c r="AE48">
        <f t="shared" si="28"/>
        <v>12760720.553280532</v>
      </c>
      <c r="AF48">
        <f t="shared" si="28"/>
        <v>14224086.092942825</v>
      </c>
      <c r="AG48" s="31">
        <f>VLOOKUP($B$1,'Multipliers and Adjustments'!$A$67:$I$83,TRUNC(COLUMN(AG$2)/5)+2,FALSE)*SUMIFS('EPA Data'!$K:$K,'EPA Data'!$L:$L,$B$1,'EPA Data'!$C:$C,AG$2,'EPA Data'!$G:$G,"&gt;="&amp;$A48,'EPA Data'!$G:$G,"&lt;"&amp;$B48)*unit_conv</f>
        <v>15687451.632605119</v>
      </c>
      <c r="AH48">
        <f t="shared" si="29"/>
        <v>16464710.972116206</v>
      </c>
      <c r="AI48">
        <f t="shared" si="29"/>
        <v>17241970.311627291</v>
      </c>
      <c r="AJ48">
        <f t="shared" si="29"/>
        <v>18019229.651138376</v>
      </c>
      <c r="AK48">
        <f t="shared" si="29"/>
        <v>18796488.990649462</v>
      </c>
      <c r="AL48" s="31">
        <f>VLOOKUP($B$1,'Multipliers and Adjustments'!$A$67:$I$83,TRUNC(COLUMN(AL$2)/5)+2,FALSE)*SUMIFS('EPA Data'!$K:$K,'EPA Data'!$L:$L,$B$1,'EPA Data'!$C:$C,AL$2,'EPA Data'!$G:$G,"&gt;="&amp;$A48,'EPA Data'!$G:$G,"&lt;"&amp;$B48)*unit_conv</f>
        <v>19573748.330160551</v>
      </c>
    </row>
    <row r="49" spans="1:38" x14ac:dyDescent="0.35">
      <c r="A49" s="12">
        <f t="shared" si="14"/>
        <v>300</v>
      </c>
      <c r="B49" s="11">
        <f t="shared" si="7"/>
        <v>350</v>
      </c>
      <c r="C49" s="31">
        <f>VLOOKUP($B$1,'Multipliers and Adjustments'!$A$67:$I$83,TRUNC(COLUMN(C$2)/5)+2,FALSE)*SUMIFS('EPA Data'!$K:$K,'EPA Data'!$L:$L,$B$1,'EPA Data'!$C:$C,C$2,'EPA Data'!$G:$G,"&gt;="&amp;$A49,'EPA Data'!$G:$G,"&lt;"&amp;$B49)*unit_conv</f>
        <v>0</v>
      </c>
      <c r="D49">
        <f t="shared" si="23"/>
        <v>0</v>
      </c>
      <c r="E49">
        <f t="shared" si="23"/>
        <v>0</v>
      </c>
      <c r="F49">
        <f t="shared" si="23"/>
        <v>0</v>
      </c>
      <c r="G49">
        <f t="shared" si="23"/>
        <v>0</v>
      </c>
      <c r="H49" s="31">
        <f>VLOOKUP($B$1,'Multipliers and Adjustments'!$A$67:$I$83,TRUNC(COLUMN(H$2)/5)+2,FALSE)*SUMIFS('EPA Data'!$K:$K,'EPA Data'!$L:$L,$B$1,'EPA Data'!$C:$C,H$2,'EPA Data'!$G:$G,"&gt;="&amp;$A49,'EPA Data'!$G:$G,"&lt;"&amp;$B49)*unit_conv</f>
        <v>0</v>
      </c>
      <c r="I49">
        <f t="shared" si="24"/>
        <v>0</v>
      </c>
      <c r="J49">
        <f t="shared" si="24"/>
        <v>0</v>
      </c>
      <c r="K49">
        <f t="shared" si="24"/>
        <v>0</v>
      </c>
      <c r="L49">
        <f t="shared" si="24"/>
        <v>0</v>
      </c>
      <c r="M49" s="31">
        <f>VLOOKUP($B$1,'Multipliers and Adjustments'!$A$67:$I$83,TRUNC(COLUMN(M$2)/5)+2,FALSE)*SUMIFS('EPA Data'!$K:$K,'EPA Data'!$L:$L,$B$1,'EPA Data'!$C:$C,M$2,'EPA Data'!$G:$G,"&gt;="&amp;$A49,'EPA Data'!$G:$G,"&lt;"&amp;$B49)*unit_conv</f>
        <v>0</v>
      </c>
      <c r="N49">
        <f t="shared" si="25"/>
        <v>0</v>
      </c>
      <c r="O49">
        <f t="shared" si="25"/>
        <v>0</v>
      </c>
      <c r="P49">
        <f t="shared" si="25"/>
        <v>0</v>
      </c>
      <c r="Q49">
        <f t="shared" si="25"/>
        <v>0</v>
      </c>
      <c r="R49" s="31">
        <f>VLOOKUP($B$1,'Multipliers and Adjustments'!$A$67:$I$83,TRUNC(COLUMN(R$2)/5)+2,FALSE)*SUMIFS('EPA Data'!$K:$K,'EPA Data'!$L:$L,$B$1,'EPA Data'!$C:$C,R$2,'EPA Data'!$G:$G,"&gt;="&amp;$A49,'EPA Data'!$G:$G,"&lt;"&amp;$B49)*unit_conv</f>
        <v>0</v>
      </c>
      <c r="S49">
        <f t="shared" si="26"/>
        <v>0</v>
      </c>
      <c r="T49">
        <f t="shared" si="26"/>
        <v>0</v>
      </c>
      <c r="U49">
        <f t="shared" si="26"/>
        <v>0</v>
      </c>
      <c r="V49">
        <f t="shared" si="26"/>
        <v>0</v>
      </c>
      <c r="W49" s="31">
        <f>VLOOKUP($B$1,'Multipliers and Adjustments'!$A$67:$I$83,TRUNC(COLUMN(W$2)/5)+2,FALSE)*SUMIFS('EPA Data'!$K:$K,'EPA Data'!$L:$L,$B$1,'EPA Data'!$C:$C,W$2,'EPA Data'!$G:$G,"&gt;="&amp;$A49,'EPA Data'!$G:$G,"&lt;"&amp;$B49)*unit_conv</f>
        <v>0</v>
      </c>
      <c r="X49">
        <f t="shared" si="27"/>
        <v>0</v>
      </c>
      <c r="Y49">
        <f t="shared" si="27"/>
        <v>0</v>
      </c>
      <c r="Z49">
        <f t="shared" si="27"/>
        <v>0</v>
      </c>
      <c r="AA49">
        <f t="shared" si="27"/>
        <v>0</v>
      </c>
      <c r="AB49" s="31">
        <f>VLOOKUP($B$1,'Multipliers and Adjustments'!$A$67:$I$83,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7:$I$83,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7:$I$83,TRUNC(COLUMN(AL$2)/5)+2,FALSE)*SUMIFS('EPA Data'!$K:$K,'EPA Data'!$L:$L,$B$1,'EPA Data'!$C:$C,AL$2,'EPA Data'!$G:$G,"&gt;="&amp;$A49,'EPA Data'!$G:$G,"&lt;"&amp;$B49)*unit_conv</f>
        <v>0</v>
      </c>
    </row>
    <row r="50" spans="1:38" x14ac:dyDescent="0.35">
      <c r="A50" s="12">
        <f t="shared" si="14"/>
        <v>350</v>
      </c>
      <c r="B50" s="11">
        <f t="shared" si="7"/>
        <v>400</v>
      </c>
      <c r="C50" s="31">
        <f>VLOOKUP($B$1,'Multipliers and Adjustments'!$A$67:$I$83,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7:$I$83,TRUNC(COLUMN(H$2)/5)+2,FALSE)*SUMIFS('EPA Data'!$K:$K,'EPA Data'!$L:$L,$B$1,'EPA Data'!$C:$C,H$2,'EPA Data'!$G:$G,"&gt;="&amp;$A50,'EPA Data'!$G:$G,"&lt;"&amp;$B50)*unit_conv</f>
        <v>0</v>
      </c>
      <c r="I50">
        <f t="shared" si="24"/>
        <v>0</v>
      </c>
      <c r="J50">
        <f t="shared" si="24"/>
        <v>0</v>
      </c>
      <c r="K50">
        <f t="shared" si="24"/>
        <v>0</v>
      </c>
      <c r="L50">
        <f t="shared" si="24"/>
        <v>0</v>
      </c>
      <c r="M50" s="31">
        <f>VLOOKUP($B$1,'Multipliers and Adjustments'!$A$67:$I$83,TRUNC(COLUMN(M$2)/5)+2,FALSE)*SUMIFS('EPA Data'!$K:$K,'EPA Data'!$L:$L,$B$1,'EPA Data'!$C:$C,M$2,'EPA Data'!$G:$G,"&gt;="&amp;$A50,'EPA Data'!$G:$G,"&lt;"&amp;$B50)*unit_conv</f>
        <v>0</v>
      </c>
      <c r="N50">
        <f t="shared" si="25"/>
        <v>0</v>
      </c>
      <c r="O50">
        <f t="shared" si="25"/>
        <v>0</v>
      </c>
      <c r="P50">
        <f t="shared" si="25"/>
        <v>0</v>
      </c>
      <c r="Q50">
        <f t="shared" si="25"/>
        <v>0</v>
      </c>
      <c r="R50" s="31">
        <f>VLOOKUP($B$1,'Multipliers and Adjustments'!$A$67:$I$83,TRUNC(COLUMN(R$2)/5)+2,FALSE)*SUMIFS('EPA Data'!$K:$K,'EPA Data'!$L:$L,$B$1,'EPA Data'!$C:$C,R$2,'EPA Data'!$G:$G,"&gt;="&amp;$A50,'EPA Data'!$G:$G,"&lt;"&amp;$B50)*unit_conv</f>
        <v>0</v>
      </c>
      <c r="S50">
        <f t="shared" si="26"/>
        <v>0</v>
      </c>
      <c r="T50">
        <f t="shared" si="26"/>
        <v>0</v>
      </c>
      <c r="U50">
        <f t="shared" si="26"/>
        <v>0</v>
      </c>
      <c r="V50">
        <f t="shared" si="26"/>
        <v>0</v>
      </c>
      <c r="W50" s="31">
        <f>VLOOKUP($B$1,'Multipliers and Adjustments'!$A$67:$I$83,TRUNC(COLUMN(W$2)/5)+2,FALSE)*SUMIFS('EPA Data'!$K:$K,'EPA Data'!$L:$L,$B$1,'EPA Data'!$C:$C,W$2,'EPA Data'!$G:$G,"&gt;="&amp;$A50,'EPA Data'!$G:$G,"&lt;"&amp;$B50)*unit_conv</f>
        <v>0</v>
      </c>
      <c r="X50">
        <f t="shared" si="27"/>
        <v>0</v>
      </c>
      <c r="Y50">
        <f t="shared" si="27"/>
        <v>0</v>
      </c>
      <c r="Z50">
        <f t="shared" si="27"/>
        <v>0</v>
      </c>
      <c r="AA50">
        <f t="shared" si="27"/>
        <v>0</v>
      </c>
      <c r="AB50" s="31">
        <f>VLOOKUP($B$1,'Multipliers and Adjustments'!$A$67:$I$83,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7:$I$83,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7:$I$83,TRUNC(COLUMN(AL$2)/5)+2,FALSE)*SUMIFS('EPA Data'!$K:$K,'EPA Data'!$L:$L,$B$1,'EPA Data'!$C:$C,AL$2,'EPA Data'!$G:$G,"&gt;="&amp;$A50,'EPA Data'!$G:$G,"&lt;"&amp;$B50)*unit_conv</f>
        <v>0</v>
      </c>
    </row>
    <row r="51" spans="1:38" x14ac:dyDescent="0.35">
      <c r="A51" s="12">
        <f t="shared" si="14"/>
        <v>400</v>
      </c>
      <c r="B51" s="11">
        <f t="shared" si="7"/>
        <v>450</v>
      </c>
      <c r="C51" s="31">
        <f>VLOOKUP($B$1,'Multipliers and Adjustments'!$A$67:$I$83,TRUNC(COLUMN(C$2)/5)+2,FALSE)*SUMIFS('EPA Data'!$K:$K,'EPA Data'!$L:$L,$B$1,'EPA Data'!$C:$C,C$2,'EPA Data'!$G:$G,"&gt;="&amp;$A51,'EPA Data'!$G:$G,"&lt;"&amp;$B51)*unit_conv</f>
        <v>0</v>
      </c>
      <c r="D51">
        <f t="shared" si="30"/>
        <v>0</v>
      </c>
      <c r="E51">
        <f t="shared" si="30"/>
        <v>0</v>
      </c>
      <c r="F51">
        <f t="shared" si="30"/>
        <v>0</v>
      </c>
      <c r="G51">
        <f t="shared" si="30"/>
        <v>0</v>
      </c>
      <c r="H51" s="31">
        <f>VLOOKUP($B$1,'Multipliers and Adjustments'!$A$67:$I$83,TRUNC(COLUMN(H$2)/5)+2,FALSE)*SUMIFS('EPA Data'!$K:$K,'EPA Data'!$L:$L,$B$1,'EPA Data'!$C:$C,H$2,'EPA Data'!$G:$G,"&gt;="&amp;$A51,'EPA Data'!$G:$G,"&lt;"&amp;$B51)*unit_conv</f>
        <v>0</v>
      </c>
      <c r="I51">
        <f t="shared" si="24"/>
        <v>0</v>
      </c>
      <c r="J51">
        <f t="shared" si="24"/>
        <v>0</v>
      </c>
      <c r="K51">
        <f t="shared" si="24"/>
        <v>0</v>
      </c>
      <c r="L51">
        <f t="shared" si="24"/>
        <v>0</v>
      </c>
      <c r="M51" s="31">
        <f>VLOOKUP($B$1,'Multipliers and Adjustments'!$A$67:$I$83,TRUNC(COLUMN(M$2)/5)+2,FALSE)*SUMIFS('EPA Data'!$K:$K,'EPA Data'!$L:$L,$B$1,'EPA Data'!$C:$C,M$2,'EPA Data'!$G:$G,"&gt;="&amp;$A51,'EPA Data'!$G:$G,"&lt;"&amp;$B51)*unit_conv</f>
        <v>0</v>
      </c>
      <c r="N51">
        <f t="shared" si="25"/>
        <v>0</v>
      </c>
      <c r="O51">
        <f t="shared" si="25"/>
        <v>0</v>
      </c>
      <c r="P51">
        <f t="shared" si="25"/>
        <v>0</v>
      </c>
      <c r="Q51">
        <f t="shared" si="25"/>
        <v>0</v>
      </c>
      <c r="R51" s="31">
        <f>VLOOKUP($B$1,'Multipliers and Adjustments'!$A$67:$I$83,TRUNC(COLUMN(R$2)/5)+2,FALSE)*SUMIFS('EPA Data'!$K:$K,'EPA Data'!$L:$L,$B$1,'EPA Data'!$C:$C,R$2,'EPA Data'!$G:$G,"&gt;="&amp;$A51,'EPA Data'!$G:$G,"&lt;"&amp;$B51)*unit_conv</f>
        <v>0</v>
      </c>
      <c r="S51">
        <f t="shared" si="26"/>
        <v>0</v>
      </c>
      <c r="T51">
        <f t="shared" si="26"/>
        <v>0</v>
      </c>
      <c r="U51">
        <f t="shared" si="26"/>
        <v>0</v>
      </c>
      <c r="V51">
        <f t="shared" si="26"/>
        <v>0</v>
      </c>
      <c r="W51" s="31">
        <f>VLOOKUP($B$1,'Multipliers and Adjustments'!$A$67:$I$83,TRUNC(COLUMN(W$2)/5)+2,FALSE)*SUMIFS('EPA Data'!$K:$K,'EPA Data'!$L:$L,$B$1,'EPA Data'!$C:$C,W$2,'EPA Data'!$G:$G,"&gt;="&amp;$A51,'EPA Data'!$G:$G,"&lt;"&amp;$B51)*unit_conv</f>
        <v>0</v>
      </c>
      <c r="X51">
        <f t="shared" si="27"/>
        <v>0</v>
      </c>
      <c r="Y51">
        <f t="shared" si="27"/>
        <v>0</v>
      </c>
      <c r="Z51">
        <f t="shared" si="27"/>
        <v>0</v>
      </c>
      <c r="AA51">
        <f t="shared" si="27"/>
        <v>0</v>
      </c>
      <c r="AB51" s="31">
        <f>VLOOKUP($B$1,'Multipliers and Adjustments'!$A$67:$I$83,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7:$I$83,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7:$I$83,TRUNC(COLUMN(AL$2)/5)+2,FALSE)*SUMIFS('EPA Data'!$K:$K,'EPA Data'!$L:$L,$B$1,'EPA Data'!$C:$C,AL$2,'EPA Data'!$G:$G,"&gt;="&amp;$A51,'EPA Data'!$G:$G,"&lt;"&amp;$B51)*unit_conv</f>
        <v>0</v>
      </c>
    </row>
    <row r="52" spans="1:38" x14ac:dyDescent="0.35">
      <c r="A52" s="12">
        <f t="shared" si="14"/>
        <v>450</v>
      </c>
      <c r="B52" s="11">
        <f t="shared" si="7"/>
        <v>500</v>
      </c>
      <c r="C52" s="31">
        <f>VLOOKUP($B$1,'Multipliers and Adjustments'!$A$67:$I$83,TRUNC(COLUMN(C$2)/5)+2,FALSE)*SUMIFS('EPA Data'!$K:$K,'EPA Data'!$L:$L,$B$1,'EPA Data'!$C:$C,C$2,'EPA Data'!$G:$G,"&gt;="&amp;$A52,'EPA Data'!$G:$G,"&lt;"&amp;$B52)*unit_conv</f>
        <v>0</v>
      </c>
      <c r="D52">
        <f t="shared" si="30"/>
        <v>0</v>
      </c>
      <c r="E52">
        <f t="shared" si="30"/>
        <v>0</v>
      </c>
      <c r="F52">
        <f t="shared" si="30"/>
        <v>0</v>
      </c>
      <c r="G52">
        <f t="shared" si="30"/>
        <v>0</v>
      </c>
      <c r="H52" s="31">
        <f>VLOOKUP($B$1,'Multipliers and Adjustments'!$A$67:$I$83,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7:$I$83,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7:$I$83,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7:$I$83,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7:$I$83,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7:$I$83,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7:$I$83,TRUNC(COLUMN(AL$2)/5)+2,FALSE)*SUMIFS('EPA Data'!$K:$K,'EPA Data'!$L:$L,$B$1,'EPA Data'!$C:$C,AL$2,'EPA Data'!$G:$G,"&gt;="&amp;$A52,'EPA Data'!$G:$G,"&lt;"&amp;$B52)*unit_conv</f>
        <v>0</v>
      </c>
    </row>
    <row r="53" spans="1:38" x14ac:dyDescent="0.35">
      <c r="A53" s="12">
        <f t="shared" si="14"/>
        <v>500</v>
      </c>
      <c r="B53" s="11">
        <f t="shared" si="7"/>
        <v>550</v>
      </c>
      <c r="C53" s="31">
        <f>VLOOKUP($B$1,'Multipliers and Adjustments'!$A$67:$I$83,TRUNC(COLUMN(C$2)/5)+2,FALSE)*SUMIFS('EPA Data'!$K:$K,'EPA Data'!$L:$L,$B$1,'EPA Data'!$C:$C,C$2,'EPA Data'!$G:$G,"&gt;="&amp;$A53,'EPA Data'!$G:$G,"&lt;"&amp;$B53)*unit_conv</f>
        <v>0</v>
      </c>
      <c r="D53">
        <f t="shared" si="30"/>
        <v>0</v>
      </c>
      <c r="E53">
        <f t="shared" si="30"/>
        <v>0</v>
      </c>
      <c r="F53">
        <f t="shared" si="30"/>
        <v>0</v>
      </c>
      <c r="G53">
        <f t="shared" si="30"/>
        <v>0</v>
      </c>
      <c r="H53" s="31">
        <f>VLOOKUP($B$1,'Multipliers and Adjustments'!$A$67:$I$83,TRUNC(COLUMN(H$2)/5)+2,FALSE)*SUMIFS('EPA Data'!$K:$K,'EPA Data'!$L:$L,$B$1,'EPA Data'!$C:$C,H$2,'EPA Data'!$G:$G,"&gt;="&amp;$A53,'EPA Data'!$G:$G,"&lt;"&amp;$B53)*unit_conv</f>
        <v>0</v>
      </c>
      <c r="I53">
        <f t="shared" si="31"/>
        <v>0</v>
      </c>
      <c r="J53">
        <f t="shared" si="31"/>
        <v>0</v>
      </c>
      <c r="K53">
        <f t="shared" si="31"/>
        <v>0</v>
      </c>
      <c r="L53">
        <f t="shared" si="31"/>
        <v>0</v>
      </c>
      <c r="M53" s="31">
        <f>VLOOKUP($B$1,'Multipliers and Adjustments'!$A$67:$I$83,TRUNC(COLUMN(M$2)/5)+2,FALSE)*SUMIFS('EPA Data'!$K:$K,'EPA Data'!$L:$L,$B$1,'EPA Data'!$C:$C,M$2,'EPA Data'!$G:$G,"&gt;="&amp;$A53,'EPA Data'!$G:$G,"&lt;"&amp;$B53)*unit_conv</f>
        <v>0</v>
      </c>
      <c r="N53">
        <f t="shared" si="32"/>
        <v>0</v>
      </c>
      <c r="O53">
        <f t="shared" si="32"/>
        <v>0</v>
      </c>
      <c r="P53">
        <f t="shared" si="32"/>
        <v>0</v>
      </c>
      <c r="Q53">
        <f t="shared" si="32"/>
        <v>0</v>
      </c>
      <c r="R53" s="31">
        <f>VLOOKUP($B$1,'Multipliers and Adjustments'!$A$67:$I$83,TRUNC(COLUMN(R$2)/5)+2,FALSE)*SUMIFS('EPA Data'!$K:$K,'EPA Data'!$L:$L,$B$1,'EPA Data'!$C:$C,R$2,'EPA Data'!$G:$G,"&gt;="&amp;$A53,'EPA Data'!$G:$G,"&lt;"&amp;$B53)*unit_conv</f>
        <v>0</v>
      </c>
      <c r="S53">
        <f t="shared" si="33"/>
        <v>0</v>
      </c>
      <c r="T53">
        <f t="shared" si="33"/>
        <v>0</v>
      </c>
      <c r="U53">
        <f t="shared" si="33"/>
        <v>0</v>
      </c>
      <c r="V53">
        <f t="shared" si="33"/>
        <v>0</v>
      </c>
      <c r="W53" s="31">
        <f>VLOOKUP($B$1,'Multipliers and Adjustments'!$A$67:$I$83,TRUNC(COLUMN(W$2)/5)+2,FALSE)*SUMIFS('EPA Data'!$K:$K,'EPA Data'!$L:$L,$B$1,'EPA Data'!$C:$C,W$2,'EPA Data'!$G:$G,"&gt;="&amp;$A53,'EPA Data'!$G:$G,"&lt;"&amp;$B53)*unit_conv</f>
        <v>0</v>
      </c>
      <c r="X53">
        <f t="shared" si="34"/>
        <v>0</v>
      </c>
      <c r="Y53">
        <f t="shared" si="34"/>
        <v>0</v>
      </c>
      <c r="Z53">
        <f t="shared" si="34"/>
        <v>0</v>
      </c>
      <c r="AA53">
        <f t="shared" si="34"/>
        <v>0</v>
      </c>
      <c r="AB53" s="31">
        <f>VLOOKUP($B$1,'Multipliers and Adjustments'!$A$67:$I$83,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7:$I$83,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7:$I$83,TRUNC(COLUMN(AL$2)/5)+2,FALSE)*SUMIFS('EPA Data'!$K:$K,'EPA Data'!$L:$L,$B$1,'EPA Data'!$C:$C,AL$2,'EPA Data'!$G:$G,"&gt;="&amp;$A53,'EPA Data'!$G:$G,"&lt;"&amp;$B53)*unit_conv</f>
        <v>0</v>
      </c>
    </row>
    <row r="54" spans="1:38" x14ac:dyDescent="0.35">
      <c r="A54" s="12">
        <f t="shared" si="14"/>
        <v>550</v>
      </c>
      <c r="B54" s="11">
        <f t="shared" si="7"/>
        <v>600</v>
      </c>
      <c r="C54" s="31">
        <f>VLOOKUP($B$1,'Multipliers and Adjustments'!$A$67:$I$83,TRUNC(COLUMN(C$2)/5)+2,FALSE)*SUMIFS('EPA Data'!$K:$K,'EPA Data'!$L:$L,$B$1,'EPA Data'!$C:$C,C$2,'EPA Data'!$G:$G,"&gt;="&amp;$A54,'EPA Data'!$G:$G,"&lt;"&amp;$B54)*unit_conv</f>
        <v>0</v>
      </c>
      <c r="D54">
        <f t="shared" si="30"/>
        <v>0</v>
      </c>
      <c r="E54">
        <f t="shared" si="30"/>
        <v>0</v>
      </c>
      <c r="F54">
        <f t="shared" si="30"/>
        <v>0</v>
      </c>
      <c r="G54">
        <f t="shared" si="30"/>
        <v>0</v>
      </c>
      <c r="H54" s="31">
        <f>VLOOKUP($B$1,'Multipliers and Adjustments'!$A$67:$I$83,TRUNC(COLUMN(H$2)/5)+2,FALSE)*SUMIFS('EPA Data'!$K:$K,'EPA Data'!$L:$L,$B$1,'EPA Data'!$C:$C,H$2,'EPA Data'!$G:$G,"&gt;="&amp;$A54,'EPA Data'!$G:$G,"&lt;"&amp;$B54)*unit_conv</f>
        <v>0</v>
      </c>
      <c r="I54">
        <f t="shared" si="31"/>
        <v>0</v>
      </c>
      <c r="J54">
        <f t="shared" si="31"/>
        <v>0</v>
      </c>
      <c r="K54">
        <f t="shared" si="31"/>
        <v>0</v>
      </c>
      <c r="L54">
        <f t="shared" si="31"/>
        <v>0</v>
      </c>
      <c r="M54" s="31">
        <f>VLOOKUP($B$1,'Multipliers and Adjustments'!$A$67:$I$83,TRUNC(COLUMN(M$2)/5)+2,FALSE)*SUMIFS('EPA Data'!$K:$K,'EPA Data'!$L:$L,$B$1,'EPA Data'!$C:$C,M$2,'EPA Data'!$G:$G,"&gt;="&amp;$A54,'EPA Data'!$G:$G,"&lt;"&amp;$B54)*unit_conv</f>
        <v>0</v>
      </c>
      <c r="N54">
        <f t="shared" si="32"/>
        <v>0</v>
      </c>
      <c r="O54">
        <f t="shared" si="32"/>
        <v>0</v>
      </c>
      <c r="P54">
        <f t="shared" si="32"/>
        <v>0</v>
      </c>
      <c r="Q54">
        <f t="shared" si="32"/>
        <v>0</v>
      </c>
      <c r="R54" s="31">
        <f>VLOOKUP($B$1,'Multipliers and Adjustments'!$A$67:$I$83,TRUNC(COLUMN(R$2)/5)+2,FALSE)*SUMIFS('EPA Data'!$K:$K,'EPA Data'!$L:$L,$B$1,'EPA Data'!$C:$C,R$2,'EPA Data'!$G:$G,"&gt;="&amp;$A54,'EPA Data'!$G:$G,"&lt;"&amp;$B54)*unit_conv</f>
        <v>0</v>
      </c>
      <c r="S54">
        <f t="shared" si="33"/>
        <v>0</v>
      </c>
      <c r="T54">
        <f t="shared" si="33"/>
        <v>0</v>
      </c>
      <c r="U54">
        <f t="shared" si="33"/>
        <v>0</v>
      </c>
      <c r="V54">
        <f t="shared" si="33"/>
        <v>0</v>
      </c>
      <c r="W54" s="31">
        <f>VLOOKUP($B$1,'Multipliers and Adjustments'!$A$67:$I$83,TRUNC(COLUMN(W$2)/5)+2,FALSE)*SUMIFS('EPA Data'!$K:$K,'EPA Data'!$L:$L,$B$1,'EPA Data'!$C:$C,W$2,'EPA Data'!$G:$G,"&gt;="&amp;$A54,'EPA Data'!$G:$G,"&lt;"&amp;$B54)*unit_conv</f>
        <v>0</v>
      </c>
      <c r="X54">
        <f t="shared" si="34"/>
        <v>0</v>
      </c>
      <c r="Y54">
        <f t="shared" si="34"/>
        <v>0</v>
      </c>
      <c r="Z54">
        <f t="shared" si="34"/>
        <v>0</v>
      </c>
      <c r="AA54">
        <f t="shared" si="34"/>
        <v>0</v>
      </c>
      <c r="AB54" s="31">
        <f>VLOOKUP($B$1,'Multipliers and Adjustments'!$A$67:$I$83,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7:$I$83,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7:$I$83,TRUNC(COLUMN(AL$2)/5)+2,FALSE)*SUMIFS('EPA Data'!$K:$K,'EPA Data'!$L:$L,$B$1,'EPA Data'!$C:$C,AL$2,'EPA Data'!$G:$G,"&gt;="&amp;$A54,'EPA Data'!$G:$G,"&lt;"&amp;$B54)*unit_conv</f>
        <v>0</v>
      </c>
    </row>
    <row r="55" spans="1:38" x14ac:dyDescent="0.35">
      <c r="A55" s="12">
        <f t="shared" si="14"/>
        <v>600</v>
      </c>
      <c r="B55" s="11">
        <f t="shared" si="7"/>
        <v>650</v>
      </c>
      <c r="C55" s="31">
        <f>VLOOKUP($B$1,'Multipliers and Adjustments'!$A$67:$I$83,TRUNC(COLUMN(C$2)/5)+2,FALSE)*SUMIFS('EPA Data'!$K:$K,'EPA Data'!$L:$L,$B$1,'EPA Data'!$C:$C,C$2,'EPA Data'!$G:$G,"&gt;="&amp;$A55,'EPA Data'!$G:$G,"&lt;"&amp;$B55)*unit_conv</f>
        <v>0</v>
      </c>
      <c r="D55">
        <f t="shared" si="30"/>
        <v>0</v>
      </c>
      <c r="E55">
        <f t="shared" si="30"/>
        <v>0</v>
      </c>
      <c r="F55">
        <f t="shared" si="30"/>
        <v>0</v>
      </c>
      <c r="G55">
        <f t="shared" si="30"/>
        <v>0</v>
      </c>
      <c r="H55" s="31">
        <f>VLOOKUP($B$1,'Multipliers and Adjustments'!$A$67:$I$83,TRUNC(COLUMN(H$2)/5)+2,FALSE)*SUMIFS('EPA Data'!$K:$K,'EPA Data'!$L:$L,$B$1,'EPA Data'!$C:$C,H$2,'EPA Data'!$G:$G,"&gt;="&amp;$A55,'EPA Data'!$G:$G,"&lt;"&amp;$B55)*unit_conv</f>
        <v>0</v>
      </c>
      <c r="I55">
        <f t="shared" si="31"/>
        <v>0</v>
      </c>
      <c r="J55">
        <f t="shared" si="31"/>
        <v>0</v>
      </c>
      <c r="K55">
        <f t="shared" si="31"/>
        <v>0</v>
      </c>
      <c r="L55">
        <f t="shared" si="31"/>
        <v>0</v>
      </c>
      <c r="M55" s="31">
        <f>VLOOKUP($B$1,'Multipliers and Adjustments'!$A$67:$I$83,TRUNC(COLUMN(M$2)/5)+2,FALSE)*SUMIFS('EPA Data'!$K:$K,'EPA Data'!$L:$L,$B$1,'EPA Data'!$C:$C,M$2,'EPA Data'!$G:$G,"&gt;="&amp;$A55,'EPA Data'!$G:$G,"&lt;"&amp;$B55)*unit_conv</f>
        <v>0</v>
      </c>
      <c r="N55">
        <f t="shared" si="32"/>
        <v>0</v>
      </c>
      <c r="O55">
        <f t="shared" si="32"/>
        <v>0</v>
      </c>
      <c r="P55">
        <f t="shared" si="32"/>
        <v>0</v>
      </c>
      <c r="Q55">
        <f t="shared" si="32"/>
        <v>0</v>
      </c>
      <c r="R55" s="31">
        <f>VLOOKUP($B$1,'Multipliers and Adjustments'!$A$67:$I$83,TRUNC(COLUMN(R$2)/5)+2,FALSE)*SUMIFS('EPA Data'!$K:$K,'EPA Data'!$L:$L,$B$1,'EPA Data'!$C:$C,R$2,'EPA Data'!$G:$G,"&gt;="&amp;$A55,'EPA Data'!$G:$G,"&lt;"&amp;$B55)*unit_conv</f>
        <v>0</v>
      </c>
      <c r="S55">
        <f t="shared" si="33"/>
        <v>0</v>
      </c>
      <c r="T55">
        <f t="shared" si="33"/>
        <v>0</v>
      </c>
      <c r="U55">
        <f t="shared" si="33"/>
        <v>0</v>
      </c>
      <c r="V55">
        <f t="shared" si="33"/>
        <v>0</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35">
      <c r="A56" s="12">
        <f t="shared" si="14"/>
        <v>650</v>
      </c>
      <c r="B56" s="11">
        <f t="shared" si="7"/>
        <v>700</v>
      </c>
      <c r="C56" s="31">
        <f>VLOOKUP($B$1,'Multipliers and Adjustments'!$A$67:$I$83,TRUNC(COLUMN(C$2)/5)+2,FALSE)*SUMIFS('EPA Data'!$K:$K,'EPA Data'!$L:$L,$B$1,'EPA Data'!$C:$C,C$2,'EPA Data'!$G:$G,"&gt;="&amp;$A56,'EPA Data'!$G:$G,"&lt;"&amp;$B56)*unit_conv</f>
        <v>0</v>
      </c>
      <c r="D56">
        <f t="shared" si="30"/>
        <v>0</v>
      </c>
      <c r="E56">
        <f t="shared" si="30"/>
        <v>0</v>
      </c>
      <c r="F56">
        <f t="shared" si="30"/>
        <v>0</v>
      </c>
      <c r="G56">
        <f t="shared" si="30"/>
        <v>0</v>
      </c>
      <c r="H56" s="31">
        <f>VLOOKUP($B$1,'Multipliers and Adjustments'!$A$67:$I$83,TRUNC(COLUMN(H$2)/5)+2,FALSE)*SUMIFS('EPA Data'!$K:$K,'EPA Data'!$L:$L,$B$1,'EPA Data'!$C:$C,H$2,'EPA Data'!$G:$G,"&gt;="&amp;$A56,'EPA Data'!$G:$G,"&lt;"&amp;$B56)*unit_conv</f>
        <v>0</v>
      </c>
      <c r="I56">
        <f t="shared" si="31"/>
        <v>0</v>
      </c>
      <c r="J56">
        <f t="shared" si="31"/>
        <v>0</v>
      </c>
      <c r="K56">
        <f t="shared" si="31"/>
        <v>0</v>
      </c>
      <c r="L56">
        <f t="shared" si="31"/>
        <v>0</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0</v>
      </c>
      <c r="T56">
        <f t="shared" si="33"/>
        <v>0</v>
      </c>
      <c r="U56">
        <f t="shared" si="33"/>
        <v>0</v>
      </c>
      <c r="V56">
        <f t="shared" si="33"/>
        <v>0</v>
      </c>
      <c r="W56" s="31">
        <f>VLOOKUP($B$1,'Multipliers and Adjustments'!$A$67:$I$83,TRUNC(COLUMN(W$2)/5)+2,FALSE)*SUMIFS('EPA Data'!$K:$K,'EPA Data'!$L:$L,$B$1,'EPA Data'!$C:$C,W$2,'EPA Data'!$G:$G,"&gt;="&amp;$A56,'EPA Data'!$G:$G,"&lt;"&amp;$B56)*unit_conv</f>
        <v>0</v>
      </c>
      <c r="X56">
        <f t="shared" si="34"/>
        <v>0</v>
      </c>
      <c r="Y56">
        <f t="shared" si="34"/>
        <v>0</v>
      </c>
      <c r="Z56">
        <f t="shared" si="34"/>
        <v>0</v>
      </c>
      <c r="AA56">
        <f t="shared" si="34"/>
        <v>0</v>
      </c>
      <c r="AB56" s="31">
        <f>VLOOKUP($B$1,'Multipliers and Adjustments'!$A$67:$I$83,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7:$I$83,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7:$I$83,TRUNC(COLUMN(AL$2)/5)+2,FALSE)*SUMIFS('EPA Data'!$K:$K,'EPA Data'!$L:$L,$B$1,'EPA Data'!$C:$C,AL$2,'EPA Data'!$G:$G,"&gt;="&amp;$A56,'EPA Data'!$G:$G,"&lt;"&amp;$B56)*unit_conv</f>
        <v>0</v>
      </c>
    </row>
    <row r="57" spans="1:38" x14ac:dyDescent="0.35">
      <c r="A57" s="12">
        <f t="shared" si="14"/>
        <v>700</v>
      </c>
      <c r="B57" s="11">
        <f t="shared" si="7"/>
        <v>750</v>
      </c>
      <c r="C57" s="31">
        <f>VLOOKUP($B$1,'Multipliers and Adjustments'!$A$67:$I$83,TRUNC(COLUMN(C$2)/5)+2,FALSE)*SUMIFS('EPA Data'!$K:$K,'EPA Data'!$L:$L,$B$1,'EPA Data'!$C:$C,C$2,'EPA Data'!$G:$G,"&gt;="&amp;$A57,'EPA Data'!$G:$G,"&lt;"&amp;$B57)*unit_conv</f>
        <v>0</v>
      </c>
      <c r="D57">
        <f t="shared" si="30"/>
        <v>0</v>
      </c>
      <c r="E57">
        <f t="shared" si="30"/>
        <v>0</v>
      </c>
      <c r="F57">
        <f t="shared" si="30"/>
        <v>0</v>
      </c>
      <c r="G57">
        <f t="shared" si="30"/>
        <v>0</v>
      </c>
      <c r="H57" s="31">
        <f>VLOOKUP($B$1,'Multipliers and Adjustments'!$A$67:$I$83,TRUNC(COLUMN(H$2)/5)+2,FALSE)*SUMIFS('EPA Data'!$K:$K,'EPA Data'!$L:$L,$B$1,'EPA Data'!$C:$C,H$2,'EPA Data'!$G:$G,"&gt;="&amp;$A57,'EPA Data'!$G:$G,"&lt;"&amp;$B57)*unit_conv</f>
        <v>0</v>
      </c>
      <c r="I57">
        <f t="shared" si="31"/>
        <v>0</v>
      </c>
      <c r="J57">
        <f t="shared" si="31"/>
        <v>0</v>
      </c>
      <c r="K57">
        <f t="shared" si="31"/>
        <v>0</v>
      </c>
      <c r="L57">
        <f t="shared" si="31"/>
        <v>0</v>
      </c>
      <c r="M57" s="31">
        <f>VLOOKUP($B$1,'Multipliers and Adjustments'!$A$67:$I$83,TRUNC(COLUMN(M$2)/5)+2,FALSE)*SUMIFS('EPA Data'!$K:$K,'EPA Data'!$L:$L,$B$1,'EPA Data'!$C:$C,M$2,'EPA Data'!$G:$G,"&gt;="&amp;$A57,'EPA Data'!$G:$G,"&lt;"&amp;$B57)*unit_conv</f>
        <v>0</v>
      </c>
      <c r="N57">
        <f t="shared" si="32"/>
        <v>0</v>
      </c>
      <c r="O57">
        <f t="shared" si="32"/>
        <v>0</v>
      </c>
      <c r="P57">
        <f t="shared" si="32"/>
        <v>0</v>
      </c>
      <c r="Q57">
        <f t="shared" si="32"/>
        <v>0</v>
      </c>
      <c r="R57" s="31">
        <f>VLOOKUP($B$1,'Multipliers and Adjustments'!$A$67:$I$83,TRUNC(COLUMN(R$2)/5)+2,FALSE)*SUMIFS('EPA Data'!$K:$K,'EPA Data'!$L:$L,$B$1,'EPA Data'!$C:$C,R$2,'EPA Data'!$G:$G,"&gt;="&amp;$A57,'EPA Data'!$G:$G,"&lt;"&amp;$B57)*unit_conv</f>
        <v>0</v>
      </c>
      <c r="S57">
        <f t="shared" si="33"/>
        <v>0</v>
      </c>
      <c r="T57">
        <f t="shared" si="33"/>
        <v>0</v>
      </c>
      <c r="U57">
        <f t="shared" si="33"/>
        <v>0</v>
      </c>
      <c r="V57">
        <f t="shared" si="33"/>
        <v>0</v>
      </c>
      <c r="W57" s="31">
        <f>VLOOKUP($B$1,'Multipliers and Adjustments'!$A$67:$I$83,TRUNC(COLUMN(W$2)/5)+2,FALSE)*SUMIFS('EPA Data'!$K:$K,'EPA Data'!$L:$L,$B$1,'EPA Data'!$C:$C,W$2,'EPA Data'!$G:$G,"&gt;="&amp;$A57,'EPA Data'!$G:$G,"&lt;"&amp;$B57)*unit_conv</f>
        <v>0</v>
      </c>
      <c r="X57">
        <f t="shared" si="34"/>
        <v>0</v>
      </c>
      <c r="Y57">
        <f t="shared" si="34"/>
        <v>0</v>
      </c>
      <c r="Z57">
        <f t="shared" si="34"/>
        <v>0</v>
      </c>
      <c r="AA57">
        <f t="shared" si="34"/>
        <v>0</v>
      </c>
      <c r="AB57" s="31">
        <f>VLOOKUP($B$1,'Multipliers and Adjustments'!$A$67:$I$83,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7:$I$83,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7:$I$83,TRUNC(COLUMN(AL$2)/5)+2,FALSE)*SUMIFS('EPA Data'!$K:$K,'EPA Data'!$L:$L,$B$1,'EPA Data'!$C:$C,AL$2,'EPA Data'!$G:$G,"&gt;="&amp;$A57,'EPA Data'!$G:$G,"&lt;"&amp;$B57)*unit_conv</f>
        <v>0</v>
      </c>
    </row>
    <row r="58" spans="1:38" x14ac:dyDescent="0.35">
      <c r="A58" s="12">
        <f t="shared" si="14"/>
        <v>750</v>
      </c>
      <c r="B58" s="11">
        <f t="shared" si="7"/>
        <v>800</v>
      </c>
      <c r="C58" s="31">
        <f>VLOOKUP($B$1,'Multipliers and Adjustments'!$A$67:$I$83,TRUNC(COLUMN(C$2)/5)+2,FALSE)*SUMIFS('EPA Data'!$K:$K,'EPA Data'!$L:$L,$B$1,'EPA Data'!$C:$C,C$2,'EPA Data'!$G:$G,"&gt;="&amp;$A58,'EPA Data'!$G:$G,"&lt;"&amp;$B58)*unit_conv</f>
        <v>0</v>
      </c>
      <c r="D58">
        <f t="shared" si="30"/>
        <v>0</v>
      </c>
      <c r="E58">
        <f t="shared" si="30"/>
        <v>0</v>
      </c>
      <c r="F58">
        <f t="shared" si="30"/>
        <v>0</v>
      </c>
      <c r="G58">
        <f t="shared" si="30"/>
        <v>0</v>
      </c>
      <c r="H58" s="31">
        <f>VLOOKUP($B$1,'Multipliers and Adjustments'!$A$67:$I$83,TRUNC(COLUMN(H$2)/5)+2,FALSE)*SUMIFS('EPA Data'!$K:$K,'EPA Data'!$L:$L,$B$1,'EPA Data'!$C:$C,H$2,'EPA Data'!$G:$G,"&gt;="&amp;$A58,'EPA Data'!$G:$G,"&lt;"&amp;$B58)*unit_conv</f>
        <v>0</v>
      </c>
      <c r="I58">
        <f t="shared" si="31"/>
        <v>0</v>
      </c>
      <c r="J58">
        <f t="shared" si="31"/>
        <v>0</v>
      </c>
      <c r="K58">
        <f t="shared" si="31"/>
        <v>0</v>
      </c>
      <c r="L58">
        <f t="shared" si="31"/>
        <v>0</v>
      </c>
      <c r="M58" s="31">
        <f>VLOOKUP($B$1,'Multipliers and Adjustments'!$A$67:$I$83,TRUNC(COLUMN(M$2)/5)+2,FALSE)*SUMIFS('EPA Data'!$K:$K,'EPA Data'!$L:$L,$B$1,'EPA Data'!$C:$C,M$2,'EPA Data'!$G:$G,"&gt;="&amp;$A58,'EPA Data'!$G:$G,"&lt;"&amp;$B58)*unit_conv</f>
        <v>0</v>
      </c>
      <c r="N58">
        <f t="shared" si="32"/>
        <v>0</v>
      </c>
      <c r="O58">
        <f t="shared" si="32"/>
        <v>0</v>
      </c>
      <c r="P58">
        <f t="shared" si="32"/>
        <v>0</v>
      </c>
      <c r="Q58">
        <f t="shared" si="32"/>
        <v>0</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35">
      <c r="A59" s="12">
        <f t="shared" si="14"/>
        <v>800</v>
      </c>
      <c r="B59" s="11">
        <f t="shared" si="7"/>
        <v>850</v>
      </c>
      <c r="C59" s="31">
        <f>VLOOKUP($B$1,'Multipliers and Adjustments'!$A$67:$I$83,TRUNC(COLUMN(C$2)/5)+2,FALSE)*SUMIFS('EPA Data'!$K:$K,'EPA Data'!$L:$L,$B$1,'EPA Data'!$C:$C,C$2,'EPA Data'!$G:$G,"&gt;="&amp;$A59,'EPA Data'!$G:$G,"&lt;"&amp;$B59)*unit_conv</f>
        <v>0</v>
      </c>
      <c r="D59">
        <f t="shared" si="30"/>
        <v>0</v>
      </c>
      <c r="E59">
        <f t="shared" si="30"/>
        <v>0</v>
      </c>
      <c r="F59">
        <f t="shared" si="30"/>
        <v>0</v>
      </c>
      <c r="G59">
        <f t="shared" si="30"/>
        <v>0</v>
      </c>
      <c r="H59" s="31">
        <f>VLOOKUP($B$1,'Multipliers and Adjustments'!$A$67:$I$83,TRUNC(COLUMN(H$2)/5)+2,FALSE)*SUMIFS('EPA Data'!$K:$K,'EPA Data'!$L:$L,$B$1,'EPA Data'!$C:$C,H$2,'EPA Data'!$G:$G,"&gt;="&amp;$A59,'EPA Data'!$G:$G,"&lt;"&amp;$B59)*unit_conv</f>
        <v>0</v>
      </c>
      <c r="I59">
        <f t="shared" si="31"/>
        <v>0</v>
      </c>
      <c r="J59">
        <f t="shared" si="31"/>
        <v>0</v>
      </c>
      <c r="K59">
        <f t="shared" si="31"/>
        <v>0</v>
      </c>
      <c r="L59">
        <f t="shared" si="31"/>
        <v>0</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3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3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3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3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3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0</v>
      </c>
      <c r="T64">
        <f t="shared" si="33"/>
        <v>0</v>
      </c>
      <c r="U64">
        <f t="shared" si="33"/>
        <v>0</v>
      </c>
      <c r="V64">
        <f t="shared" si="33"/>
        <v>0</v>
      </c>
      <c r="W64" s="31">
        <f>VLOOKUP($B$1,'Multipliers and Adjustments'!$A$67:$I$83,TRUNC(COLUMN(W$2)/5)+2,FALSE)*SUMIFS('EPA Data'!$K:$K,'EPA Data'!$L:$L,$B$1,'EPA Data'!$C:$C,W$2,'EPA Data'!$G:$G,"&gt;="&amp;$A64,'EPA Data'!$G:$G,"&lt;"&amp;$B64)*unit_conv</f>
        <v>0</v>
      </c>
      <c r="X64">
        <f t="shared" si="34"/>
        <v>0</v>
      </c>
      <c r="Y64">
        <f t="shared" si="34"/>
        <v>0</v>
      </c>
      <c r="Z64">
        <f t="shared" si="34"/>
        <v>0</v>
      </c>
      <c r="AA64">
        <f t="shared" si="34"/>
        <v>0</v>
      </c>
      <c r="AB64" s="31">
        <f>VLOOKUP($B$1,'Multipliers and Adjustments'!$A$67:$I$83,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3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0</v>
      </c>
      <c r="O65">
        <f t="shared" si="32"/>
        <v>0</v>
      </c>
      <c r="P65">
        <f t="shared" si="32"/>
        <v>0</v>
      </c>
      <c r="Q65">
        <f t="shared" si="32"/>
        <v>0</v>
      </c>
      <c r="R65" s="31">
        <f>VLOOKUP($B$1,'Multipliers and Adjustments'!$A$67:$I$83,TRUNC(COLUMN(R$2)/5)+2,FALSE)*SUMIFS('EPA Data'!$K:$K,'EPA Data'!$L:$L,$B$1,'EPA Data'!$C:$C,R$2,'EPA Data'!$G:$G,"&gt;="&amp;$A65,'EPA Data'!$G:$G,"&lt;"&amp;$B65)*unit_conv</f>
        <v>0</v>
      </c>
      <c r="S65">
        <f t="shared" si="33"/>
        <v>0</v>
      </c>
      <c r="T65">
        <f t="shared" si="33"/>
        <v>0</v>
      </c>
      <c r="U65">
        <f t="shared" si="33"/>
        <v>0</v>
      </c>
      <c r="V65">
        <f t="shared" si="33"/>
        <v>0</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7:$I$83,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7:$I$83,TRUNC(COLUMN(AL$2)/5)+2,FALSE)*SUMIFS('EPA Data'!$K:$K,'EPA Data'!$L:$L,$B$1,'EPA Data'!$C:$C,AL$2,'EPA Data'!$G:$G,"&gt;="&amp;$A65,'EPA Data'!$G:$G,"&lt;"&amp;$B65)*unit_conv</f>
        <v>0</v>
      </c>
    </row>
    <row r="66" spans="1:38" x14ac:dyDescent="0.3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0</v>
      </c>
      <c r="J66">
        <f t="shared" si="31"/>
        <v>0</v>
      </c>
      <c r="K66">
        <f t="shared" si="31"/>
        <v>0</v>
      </c>
      <c r="L66">
        <f t="shared" si="31"/>
        <v>0</v>
      </c>
      <c r="M66" s="31">
        <f>VLOOKUP($B$1,'Multipliers and Adjustments'!$A$67:$I$83,TRUNC(COLUMN(M$2)/5)+2,FALSE)*SUMIFS('EPA Data'!$K:$K,'EPA Data'!$L:$L,$B$1,'EPA Data'!$C:$C,M$2,'EPA Data'!$G:$G,"&gt;="&amp;$A66,'EPA Data'!$G:$G,"&lt;"&amp;$B66)*unit_conv</f>
        <v>0</v>
      </c>
      <c r="N66">
        <f t="shared" si="32"/>
        <v>0</v>
      </c>
      <c r="O66">
        <f t="shared" si="32"/>
        <v>0</v>
      </c>
      <c r="P66">
        <f t="shared" si="32"/>
        <v>0</v>
      </c>
      <c r="Q66">
        <f t="shared" si="32"/>
        <v>0</v>
      </c>
      <c r="R66" s="31">
        <f>VLOOKUP($B$1,'Multipliers and Adjustments'!$A$67:$I$83,TRUNC(COLUMN(R$2)/5)+2,FALSE)*SUMIFS('EPA Data'!$K:$K,'EPA Data'!$L:$L,$B$1,'EPA Data'!$C:$C,R$2,'EPA Data'!$G:$G,"&gt;="&amp;$A66,'EPA Data'!$G:$G,"&lt;"&amp;$B66)*unit_conv</f>
        <v>0</v>
      </c>
      <c r="S66">
        <f t="shared" si="33"/>
        <v>0</v>
      </c>
      <c r="T66">
        <f t="shared" si="33"/>
        <v>0</v>
      </c>
      <c r="U66">
        <f t="shared" si="33"/>
        <v>0</v>
      </c>
      <c r="V66">
        <f t="shared" si="33"/>
        <v>0</v>
      </c>
      <c r="W66" s="31">
        <f>VLOOKUP($B$1,'Multipliers and Adjustments'!$A$67:$I$83,TRUNC(COLUMN(W$2)/5)+2,FALSE)*SUMIFS('EPA Data'!$K:$K,'EPA Data'!$L:$L,$B$1,'EPA Data'!$C:$C,W$2,'EPA Data'!$G:$G,"&gt;="&amp;$A66,'EPA Data'!$G:$G,"&lt;"&amp;$B66)*unit_conv</f>
        <v>0</v>
      </c>
      <c r="X66">
        <f t="shared" si="34"/>
        <v>0</v>
      </c>
      <c r="Y66">
        <f t="shared" si="34"/>
        <v>0</v>
      </c>
      <c r="Z66">
        <f t="shared" si="34"/>
        <v>0</v>
      </c>
      <c r="AA66">
        <f t="shared" si="34"/>
        <v>0</v>
      </c>
      <c r="AB66" s="31">
        <f>VLOOKUP($B$1,'Multipliers and Adjustments'!$A$67:$I$83,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7:$I$83,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7:$I$83,TRUNC(COLUMN(AL$2)/5)+2,FALSE)*SUMIFS('EPA Data'!$K:$K,'EPA Data'!$L:$L,$B$1,'EPA Data'!$C:$C,AL$2,'EPA Data'!$G:$G,"&gt;="&amp;$A66,'EPA Data'!$G:$G,"&lt;"&amp;$B66)*unit_conv</f>
        <v>0</v>
      </c>
    </row>
    <row r="67" spans="1:38" x14ac:dyDescent="0.35">
      <c r="A67" s="12">
        <f t="shared" si="14"/>
        <v>1200</v>
      </c>
      <c r="B67" s="11">
        <f t="shared" si="7"/>
        <v>1250</v>
      </c>
      <c r="C67" s="31">
        <f>VLOOKUP($B$1,'Multipliers and Adjustments'!$A$67:$I$83,TRUNC(COLUMN(C$2)/5)+2,FALSE)*SUMIFS('EPA Data'!$K:$K,'EPA Data'!$L:$L,$B$1,'EPA Data'!$C:$C,C$2,'EPA Data'!$G:$G,"&gt;="&amp;$A67,'EPA Data'!$G:$G,"&lt;"&amp;$B67)*unit_conv</f>
        <v>0</v>
      </c>
      <c r="D67">
        <f t="shared" si="37"/>
        <v>0</v>
      </c>
      <c r="E67">
        <f t="shared" si="37"/>
        <v>0</v>
      </c>
      <c r="F67">
        <f t="shared" si="37"/>
        <v>0</v>
      </c>
      <c r="G67">
        <f t="shared" si="37"/>
        <v>0</v>
      </c>
      <c r="H67" s="31">
        <f>VLOOKUP($B$1,'Multipliers and Adjustments'!$A$67:$I$83,TRUNC(COLUMN(H$2)/5)+2,FALSE)*SUMIFS('EPA Data'!$K:$K,'EPA Data'!$L:$L,$B$1,'EPA Data'!$C:$C,H$2,'EPA Data'!$G:$G,"&gt;="&amp;$A67,'EPA Data'!$G:$G,"&lt;"&amp;$B67)*unit_conv</f>
        <v>0</v>
      </c>
      <c r="I67">
        <f t="shared" si="31"/>
        <v>0</v>
      </c>
      <c r="J67">
        <f t="shared" si="31"/>
        <v>0</v>
      </c>
      <c r="K67">
        <f t="shared" si="31"/>
        <v>0</v>
      </c>
      <c r="L67">
        <f t="shared" si="31"/>
        <v>0</v>
      </c>
      <c r="M67" s="31">
        <f>VLOOKUP($B$1,'Multipliers and Adjustments'!$A$67:$I$83,TRUNC(COLUMN(M$2)/5)+2,FALSE)*SUMIFS('EPA Data'!$K:$K,'EPA Data'!$L:$L,$B$1,'EPA Data'!$C:$C,M$2,'EPA Data'!$G:$G,"&gt;="&amp;$A67,'EPA Data'!$G:$G,"&lt;"&amp;$B67)*unit_conv</f>
        <v>0</v>
      </c>
      <c r="N67">
        <f t="shared" si="32"/>
        <v>0</v>
      </c>
      <c r="O67">
        <f t="shared" si="32"/>
        <v>0</v>
      </c>
      <c r="P67">
        <f t="shared" si="32"/>
        <v>0</v>
      </c>
      <c r="Q67">
        <f t="shared" si="32"/>
        <v>0</v>
      </c>
      <c r="R67" s="31">
        <f>VLOOKUP($B$1,'Multipliers and Adjustments'!$A$67:$I$83,TRUNC(COLUMN(R$2)/5)+2,FALSE)*SUMIFS('EPA Data'!$K:$K,'EPA Data'!$L:$L,$B$1,'EPA Data'!$C:$C,R$2,'EPA Data'!$G:$G,"&gt;="&amp;$A67,'EPA Data'!$G:$G,"&lt;"&amp;$B67)*unit_conv</f>
        <v>0</v>
      </c>
      <c r="S67">
        <f t="shared" si="33"/>
        <v>0</v>
      </c>
      <c r="T67">
        <f t="shared" si="33"/>
        <v>0</v>
      </c>
      <c r="U67">
        <f t="shared" si="33"/>
        <v>0</v>
      </c>
      <c r="V67">
        <f t="shared" si="33"/>
        <v>0</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7:$I$83,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7:$I$83,TRUNC(COLUMN(AL$2)/5)+2,FALSE)*SUMIFS('EPA Data'!$K:$K,'EPA Data'!$L:$L,$B$1,'EPA Data'!$C:$C,AL$2,'EPA Data'!$G:$G,"&gt;="&amp;$A67,'EPA Data'!$G:$G,"&lt;"&amp;$B67)*unit_conv</f>
        <v>0</v>
      </c>
    </row>
    <row r="68" spans="1:38" x14ac:dyDescent="0.35">
      <c r="A68" s="12">
        <f t="shared" si="14"/>
        <v>1250</v>
      </c>
      <c r="B68" s="11">
        <f t="shared" ref="B68:B74" si="38">A68+50</f>
        <v>1300</v>
      </c>
      <c r="C68" s="31">
        <f>VLOOKUP($B$1,'Multipliers and Adjustments'!$A$67:$I$83,TRUNC(COLUMN(C$2)/5)+2,FALSE)*SUMIFS('EPA Data'!$K:$K,'EPA Data'!$L:$L,$B$1,'EPA Data'!$C:$C,C$2,'EPA Data'!$G:$G,"&gt;="&amp;$A68,'EPA Data'!$G:$G,"&lt;"&amp;$B68)*unit_conv</f>
        <v>0</v>
      </c>
      <c r="D68">
        <f t="shared" si="37"/>
        <v>0</v>
      </c>
      <c r="E68">
        <f t="shared" si="37"/>
        <v>0</v>
      </c>
      <c r="F68">
        <f t="shared" si="37"/>
        <v>0</v>
      </c>
      <c r="G68">
        <f t="shared" si="37"/>
        <v>0</v>
      </c>
      <c r="H68" s="31">
        <f>VLOOKUP($B$1,'Multipliers and Adjustments'!$A$67:$I$83,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7:$I$83,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7:$I$83,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7:$I$83,TRUNC(COLUMN(AL$2)/5)+2,FALSE)*SUMIFS('EPA Data'!$K:$K,'EPA Data'!$L:$L,$B$1,'EPA Data'!$C:$C,AL$2,'EPA Data'!$G:$G,"&gt;="&amp;$A68,'EPA Data'!$G:$G,"&lt;"&amp;$B68)*unit_conv</f>
        <v>0</v>
      </c>
    </row>
    <row r="69" spans="1:38" x14ac:dyDescent="0.35">
      <c r="A69" s="12">
        <f t="shared" si="14"/>
        <v>1300</v>
      </c>
      <c r="B69" s="11">
        <f t="shared" si="38"/>
        <v>1350</v>
      </c>
      <c r="C69" s="31">
        <f>VLOOKUP($B$1,'Multipliers and Adjustments'!$A$67:$I$83,TRUNC(COLUMN(C$2)/5)+2,FALSE)*SUMIFS('EPA Data'!$K:$K,'EPA Data'!$L:$L,$B$1,'EPA Data'!$C:$C,C$2,'EPA Data'!$G:$G,"&gt;="&amp;$A69,'EPA Data'!$G:$G,"&lt;"&amp;$B69)*unit_conv</f>
        <v>0</v>
      </c>
      <c r="D69">
        <f t="shared" si="37"/>
        <v>0</v>
      </c>
      <c r="E69">
        <f t="shared" si="37"/>
        <v>0</v>
      </c>
      <c r="F69">
        <f t="shared" si="37"/>
        <v>0</v>
      </c>
      <c r="G69">
        <f t="shared" si="37"/>
        <v>0</v>
      </c>
      <c r="H69" s="31">
        <f>VLOOKUP($B$1,'Multipliers and Adjustments'!$A$67:$I$83,TRUNC(COLUMN(H$2)/5)+2,FALSE)*SUMIFS('EPA Data'!$K:$K,'EPA Data'!$L:$L,$B$1,'EPA Data'!$C:$C,H$2,'EPA Data'!$G:$G,"&gt;="&amp;$A69,'EPA Data'!$G:$G,"&lt;"&amp;$B69)*unit_conv</f>
        <v>0</v>
      </c>
      <c r="I69">
        <f t="shared" si="39"/>
        <v>0</v>
      </c>
      <c r="J69">
        <f t="shared" si="39"/>
        <v>0</v>
      </c>
      <c r="K69">
        <f t="shared" si="39"/>
        <v>0</v>
      </c>
      <c r="L69">
        <f t="shared" si="39"/>
        <v>0</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0</v>
      </c>
      <c r="T69">
        <f t="shared" si="41"/>
        <v>0</v>
      </c>
      <c r="U69">
        <f t="shared" si="41"/>
        <v>0</v>
      </c>
      <c r="V69">
        <f t="shared" si="41"/>
        <v>0</v>
      </c>
      <c r="W69" s="31">
        <f>VLOOKUP($B$1,'Multipliers and Adjustments'!$A$67:$I$83,TRUNC(COLUMN(W$2)/5)+2,FALSE)*SUMIFS('EPA Data'!$K:$K,'EPA Data'!$L:$L,$B$1,'EPA Data'!$C:$C,W$2,'EPA Data'!$G:$G,"&gt;="&amp;$A69,'EPA Data'!$G:$G,"&lt;"&amp;$B69)*unit_conv</f>
        <v>0</v>
      </c>
      <c r="X69">
        <f t="shared" si="42"/>
        <v>0</v>
      </c>
      <c r="Y69">
        <f t="shared" si="42"/>
        <v>0</v>
      </c>
      <c r="Z69">
        <f t="shared" si="42"/>
        <v>0</v>
      </c>
      <c r="AA69">
        <f t="shared" si="42"/>
        <v>0</v>
      </c>
      <c r="AB69" s="31">
        <f>VLOOKUP($B$1,'Multipliers and Adjustments'!$A$67:$I$83,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7:$I$83,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7:$I$83,TRUNC(COLUMN(AL$2)/5)+2,FALSE)*SUMIFS('EPA Data'!$K:$K,'EPA Data'!$L:$L,$B$1,'EPA Data'!$C:$C,AL$2,'EPA Data'!$G:$G,"&gt;="&amp;$A69,'EPA Data'!$G:$G,"&lt;"&amp;$B69)*unit_conv</f>
        <v>0</v>
      </c>
    </row>
    <row r="70" spans="1:38" x14ac:dyDescent="0.35">
      <c r="A70" s="12">
        <f t="shared" si="14"/>
        <v>1350</v>
      </c>
      <c r="B70" s="11">
        <f t="shared" si="38"/>
        <v>1400</v>
      </c>
      <c r="C70" s="31">
        <f>VLOOKUP($B$1,'Multipliers and Adjustments'!$A$67:$I$83,TRUNC(COLUMN(C$2)/5)+2,FALSE)*SUMIFS('EPA Data'!$K:$K,'EPA Data'!$L:$L,$B$1,'EPA Data'!$C:$C,C$2,'EPA Data'!$G:$G,"&gt;="&amp;$A70,'EPA Data'!$G:$G,"&lt;"&amp;$B70)*unit_conv</f>
        <v>0</v>
      </c>
      <c r="D70">
        <f t="shared" si="37"/>
        <v>0</v>
      </c>
      <c r="E70">
        <f t="shared" si="37"/>
        <v>0</v>
      </c>
      <c r="F70">
        <f t="shared" si="37"/>
        <v>0</v>
      </c>
      <c r="G70">
        <f t="shared" si="37"/>
        <v>0</v>
      </c>
      <c r="H70" s="31">
        <f>VLOOKUP($B$1,'Multipliers and Adjustments'!$A$67:$I$83,TRUNC(COLUMN(H$2)/5)+2,FALSE)*SUMIFS('EPA Data'!$K:$K,'EPA Data'!$L:$L,$B$1,'EPA Data'!$C:$C,H$2,'EPA Data'!$G:$G,"&gt;="&amp;$A70,'EPA Data'!$G:$G,"&lt;"&amp;$B70)*unit_conv</f>
        <v>0</v>
      </c>
      <c r="I70">
        <f t="shared" si="39"/>
        <v>0</v>
      </c>
      <c r="J70">
        <f t="shared" si="39"/>
        <v>0</v>
      </c>
      <c r="K70">
        <f t="shared" si="39"/>
        <v>0</v>
      </c>
      <c r="L70">
        <f t="shared" si="39"/>
        <v>0</v>
      </c>
      <c r="M70" s="31">
        <f>VLOOKUP($B$1,'Multipliers and Adjustments'!$A$67:$I$83,TRUNC(COLUMN(M$2)/5)+2,FALSE)*SUMIFS('EPA Data'!$K:$K,'EPA Data'!$L:$L,$B$1,'EPA Data'!$C:$C,M$2,'EPA Data'!$G:$G,"&gt;="&amp;$A70,'EPA Data'!$G:$G,"&lt;"&amp;$B70)*unit_conv</f>
        <v>0</v>
      </c>
      <c r="N70">
        <f t="shared" si="40"/>
        <v>0</v>
      </c>
      <c r="O70">
        <f t="shared" si="40"/>
        <v>0</v>
      </c>
      <c r="P70">
        <f t="shared" si="40"/>
        <v>0</v>
      </c>
      <c r="Q70">
        <f t="shared" si="40"/>
        <v>0</v>
      </c>
      <c r="R70" s="31">
        <f>VLOOKUP($B$1,'Multipliers and Adjustments'!$A$67:$I$83,TRUNC(COLUMN(R$2)/5)+2,FALSE)*SUMIFS('EPA Data'!$K:$K,'EPA Data'!$L:$L,$B$1,'EPA Data'!$C:$C,R$2,'EPA Data'!$G:$G,"&gt;="&amp;$A70,'EPA Data'!$G:$G,"&lt;"&amp;$B70)*unit_conv</f>
        <v>0</v>
      </c>
      <c r="S70">
        <f t="shared" si="41"/>
        <v>0</v>
      </c>
      <c r="T70">
        <f t="shared" si="41"/>
        <v>0</v>
      </c>
      <c r="U70">
        <f t="shared" si="41"/>
        <v>0</v>
      </c>
      <c r="V70">
        <f t="shared" si="41"/>
        <v>0</v>
      </c>
      <c r="W70" s="31">
        <f>VLOOKUP($B$1,'Multipliers and Adjustments'!$A$67:$I$83,TRUNC(COLUMN(W$2)/5)+2,FALSE)*SUMIFS('EPA Data'!$K:$K,'EPA Data'!$L:$L,$B$1,'EPA Data'!$C:$C,W$2,'EPA Data'!$G:$G,"&gt;="&amp;$A70,'EPA Data'!$G:$G,"&lt;"&amp;$B70)*unit_conv</f>
        <v>0</v>
      </c>
      <c r="X70">
        <f t="shared" si="42"/>
        <v>0</v>
      </c>
      <c r="Y70">
        <f t="shared" si="42"/>
        <v>0</v>
      </c>
      <c r="Z70">
        <f t="shared" si="42"/>
        <v>0</v>
      </c>
      <c r="AA70">
        <f t="shared" si="42"/>
        <v>0</v>
      </c>
      <c r="AB70" s="31">
        <f>VLOOKUP($B$1,'Multipliers and Adjustments'!$A$67:$I$83,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7:$I$83,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7:$I$83,TRUNC(COLUMN(AL$2)/5)+2,FALSE)*SUMIFS('EPA Data'!$K:$K,'EPA Data'!$L:$L,$B$1,'EPA Data'!$C:$C,AL$2,'EPA Data'!$G:$G,"&gt;="&amp;$A70,'EPA Data'!$G:$G,"&lt;"&amp;$B70)*unit_conv</f>
        <v>0</v>
      </c>
    </row>
    <row r="71" spans="1:38" x14ac:dyDescent="0.35">
      <c r="A71" s="12">
        <f t="shared" si="14"/>
        <v>1400</v>
      </c>
      <c r="B71" s="11">
        <f t="shared" si="38"/>
        <v>1450</v>
      </c>
      <c r="C71" s="31">
        <f>VLOOKUP($B$1,'Multipliers and Adjustments'!$A$67:$I$83,TRUNC(COLUMN(C$2)/5)+2,FALSE)*SUMIFS('EPA Data'!$K:$K,'EPA Data'!$L:$L,$B$1,'EPA Data'!$C:$C,C$2,'EPA Data'!$G:$G,"&gt;="&amp;$A71,'EPA Data'!$G:$G,"&lt;"&amp;$B71)*unit_conv</f>
        <v>0</v>
      </c>
      <c r="D71">
        <f t="shared" si="37"/>
        <v>0</v>
      </c>
      <c r="E71">
        <f t="shared" si="37"/>
        <v>0</v>
      </c>
      <c r="F71">
        <f t="shared" si="37"/>
        <v>0</v>
      </c>
      <c r="G71">
        <f t="shared" si="37"/>
        <v>0</v>
      </c>
      <c r="H71" s="31">
        <f>VLOOKUP($B$1,'Multipliers and Adjustments'!$A$67:$I$83,TRUNC(COLUMN(H$2)/5)+2,FALSE)*SUMIFS('EPA Data'!$K:$K,'EPA Data'!$L:$L,$B$1,'EPA Data'!$C:$C,H$2,'EPA Data'!$G:$G,"&gt;="&amp;$A71,'EPA Data'!$G:$G,"&lt;"&amp;$B71)*unit_conv</f>
        <v>0</v>
      </c>
      <c r="I71">
        <f t="shared" si="39"/>
        <v>0</v>
      </c>
      <c r="J71">
        <f t="shared" si="39"/>
        <v>0</v>
      </c>
      <c r="K71">
        <f t="shared" si="39"/>
        <v>0</v>
      </c>
      <c r="L71">
        <f t="shared" si="39"/>
        <v>0</v>
      </c>
      <c r="M71" s="31">
        <f>VLOOKUP($B$1,'Multipliers and Adjustments'!$A$67:$I$83,TRUNC(COLUMN(M$2)/5)+2,FALSE)*SUMIFS('EPA Data'!$K:$K,'EPA Data'!$L:$L,$B$1,'EPA Data'!$C:$C,M$2,'EPA Data'!$G:$G,"&gt;="&amp;$A71,'EPA Data'!$G:$G,"&lt;"&amp;$B71)*unit_conv</f>
        <v>0</v>
      </c>
      <c r="N71">
        <f t="shared" si="40"/>
        <v>0</v>
      </c>
      <c r="O71">
        <f t="shared" si="40"/>
        <v>0</v>
      </c>
      <c r="P71">
        <f t="shared" si="40"/>
        <v>0</v>
      </c>
      <c r="Q71">
        <f t="shared" si="40"/>
        <v>0</v>
      </c>
      <c r="R71" s="31">
        <f>VLOOKUP($B$1,'Multipliers and Adjustments'!$A$67:$I$83,TRUNC(COLUMN(R$2)/5)+2,FALSE)*SUMIFS('EPA Data'!$K:$K,'EPA Data'!$L:$L,$B$1,'EPA Data'!$C:$C,R$2,'EPA Data'!$G:$G,"&gt;="&amp;$A71,'EPA Data'!$G:$G,"&lt;"&amp;$B71)*unit_conv</f>
        <v>0</v>
      </c>
      <c r="S71">
        <f t="shared" si="41"/>
        <v>0</v>
      </c>
      <c r="T71">
        <f t="shared" si="41"/>
        <v>0</v>
      </c>
      <c r="U71">
        <f t="shared" si="41"/>
        <v>0</v>
      </c>
      <c r="V71">
        <f t="shared" si="41"/>
        <v>0</v>
      </c>
      <c r="W71" s="31">
        <f>VLOOKUP($B$1,'Multipliers and Adjustments'!$A$67:$I$83,TRUNC(COLUMN(W$2)/5)+2,FALSE)*SUMIFS('EPA Data'!$K:$K,'EPA Data'!$L:$L,$B$1,'EPA Data'!$C:$C,W$2,'EPA Data'!$G:$G,"&gt;="&amp;$A71,'EPA Data'!$G:$G,"&lt;"&amp;$B71)*unit_conv</f>
        <v>0</v>
      </c>
      <c r="X71">
        <f t="shared" si="42"/>
        <v>0</v>
      </c>
      <c r="Y71">
        <f t="shared" si="42"/>
        <v>0</v>
      </c>
      <c r="Z71">
        <f t="shared" si="42"/>
        <v>0</v>
      </c>
      <c r="AA71">
        <f t="shared" si="42"/>
        <v>0</v>
      </c>
      <c r="AB71" s="31">
        <f>VLOOKUP($B$1,'Multipliers and Adjustments'!$A$67:$I$83,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7:$I$83,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7:$I$83,TRUNC(COLUMN(AL$2)/5)+2,FALSE)*SUMIFS('EPA Data'!$K:$K,'EPA Data'!$L:$L,$B$1,'EPA Data'!$C:$C,AL$2,'EPA Data'!$G:$G,"&gt;="&amp;$A71,'EPA Data'!$G:$G,"&lt;"&amp;$B71)*unit_conv</f>
        <v>0</v>
      </c>
    </row>
    <row r="72" spans="1:38" x14ac:dyDescent="0.35">
      <c r="A72" s="12">
        <f t="shared" si="14"/>
        <v>1450</v>
      </c>
      <c r="B72" s="11">
        <f t="shared" si="38"/>
        <v>1500</v>
      </c>
      <c r="C72" s="31">
        <f>VLOOKUP($B$1,'Multipliers and Adjustments'!$A$67:$I$83,TRUNC(COLUMN(C$2)/5)+2,FALSE)*SUMIFS('EPA Data'!$K:$K,'EPA Data'!$L:$L,$B$1,'EPA Data'!$C:$C,C$2,'EPA Data'!$G:$G,"&gt;="&amp;$A72,'EPA Data'!$G:$G,"&lt;"&amp;$B72)*unit_conv</f>
        <v>0</v>
      </c>
      <c r="D72">
        <f t="shared" si="37"/>
        <v>0</v>
      </c>
      <c r="E72">
        <f t="shared" si="37"/>
        <v>0</v>
      </c>
      <c r="F72">
        <f t="shared" si="37"/>
        <v>0</v>
      </c>
      <c r="G72">
        <f t="shared" si="37"/>
        <v>0</v>
      </c>
      <c r="H72" s="31">
        <f>VLOOKUP($B$1,'Multipliers and Adjustments'!$A$67:$I$83,TRUNC(COLUMN(H$2)/5)+2,FALSE)*SUMIFS('EPA Data'!$K:$K,'EPA Data'!$L:$L,$B$1,'EPA Data'!$C:$C,H$2,'EPA Data'!$G:$G,"&gt;="&amp;$A72,'EPA Data'!$G:$G,"&lt;"&amp;$B72)*unit_conv</f>
        <v>0</v>
      </c>
      <c r="I72">
        <f t="shared" si="39"/>
        <v>0</v>
      </c>
      <c r="J72">
        <f t="shared" si="39"/>
        <v>0</v>
      </c>
      <c r="K72">
        <f t="shared" si="39"/>
        <v>0</v>
      </c>
      <c r="L72">
        <f t="shared" si="39"/>
        <v>0</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0</v>
      </c>
      <c r="T72">
        <f t="shared" si="41"/>
        <v>0</v>
      </c>
      <c r="U72">
        <f t="shared" si="41"/>
        <v>0</v>
      </c>
      <c r="V72">
        <f t="shared" si="41"/>
        <v>0</v>
      </c>
      <c r="W72" s="31">
        <f>VLOOKUP($B$1,'Multipliers and Adjustments'!$A$67:$I$83,TRUNC(COLUMN(W$2)/5)+2,FALSE)*SUMIFS('EPA Data'!$K:$K,'EPA Data'!$L:$L,$B$1,'EPA Data'!$C:$C,W$2,'EPA Data'!$G:$G,"&gt;="&amp;$A72,'EPA Data'!$G:$G,"&lt;"&amp;$B72)*unit_conv</f>
        <v>0</v>
      </c>
      <c r="X72">
        <f t="shared" si="42"/>
        <v>0</v>
      </c>
      <c r="Y72">
        <f t="shared" si="42"/>
        <v>0</v>
      </c>
      <c r="Z72">
        <f t="shared" si="42"/>
        <v>0</v>
      </c>
      <c r="AA72">
        <f t="shared" si="42"/>
        <v>0</v>
      </c>
      <c r="AB72" s="31">
        <f>VLOOKUP($B$1,'Multipliers and Adjustments'!$A$67:$I$83,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7:$I$83,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7:$I$83,TRUNC(COLUMN(AL$2)/5)+2,FALSE)*SUMIFS('EPA Data'!$K:$K,'EPA Data'!$L:$L,$B$1,'EPA Data'!$C:$C,AL$2,'EPA Data'!$G:$G,"&gt;="&amp;$A72,'EPA Data'!$G:$G,"&lt;"&amp;$B72)*unit_conv</f>
        <v>0</v>
      </c>
    </row>
    <row r="73" spans="1:38" x14ac:dyDescent="0.3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0</v>
      </c>
      <c r="O73">
        <f t="shared" si="40"/>
        <v>0</v>
      </c>
      <c r="P73">
        <f t="shared" si="40"/>
        <v>0</v>
      </c>
      <c r="Q73">
        <f t="shared" si="40"/>
        <v>0</v>
      </c>
      <c r="R73" s="31">
        <f>VLOOKUP($B$1,'Multipliers and Adjustments'!$A$67:$I$83,TRUNC(COLUMN(R$2)/5)+2,FALSE)*SUMIFS('EPA Data'!$K:$K,'EPA Data'!$L:$L,$B$1,'EPA Data'!$C:$C,R$2,'EPA Data'!$G:$G,"&gt;="&amp;$A73,'EPA Data'!$G:$G,"&lt;"&amp;$B73)*unit_conv</f>
        <v>0</v>
      </c>
      <c r="S73">
        <f t="shared" si="41"/>
        <v>0</v>
      </c>
      <c r="T73">
        <f t="shared" si="41"/>
        <v>0</v>
      </c>
      <c r="U73">
        <f t="shared" si="41"/>
        <v>0</v>
      </c>
      <c r="V73">
        <f t="shared" si="41"/>
        <v>0</v>
      </c>
      <c r="W73" s="31">
        <f>VLOOKUP($B$1,'Multipliers and Adjustments'!$A$67:$I$83,TRUNC(COLUMN(W$2)/5)+2,FALSE)*SUMIFS('EPA Data'!$K:$K,'EPA Data'!$L:$L,$B$1,'EPA Data'!$C:$C,W$2,'EPA Data'!$G:$G,"&gt;="&amp;$A73,'EPA Data'!$G:$G,"&lt;"&amp;$B73)*unit_conv</f>
        <v>0</v>
      </c>
      <c r="X73">
        <f t="shared" si="42"/>
        <v>0</v>
      </c>
      <c r="Y73">
        <f t="shared" si="42"/>
        <v>0</v>
      </c>
      <c r="Z73">
        <f t="shared" si="42"/>
        <v>0</v>
      </c>
      <c r="AA73">
        <f t="shared" si="42"/>
        <v>0</v>
      </c>
      <c r="AB73" s="31">
        <f>VLOOKUP($B$1,'Multipliers and Adjustments'!$A$67:$I$83,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7:$I$83,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7:$I$83,TRUNC(COLUMN(AL$2)/5)+2,FALSE)*SUMIFS('EPA Data'!$K:$K,'EPA Data'!$L:$L,$B$1,'EPA Data'!$C:$C,AL$2,'EPA Data'!$G:$G,"&gt;="&amp;$A73,'EPA Data'!$G:$G,"&lt;"&amp;$B73)*unit_conv</f>
        <v>0</v>
      </c>
    </row>
    <row r="74" spans="1:38" x14ac:dyDescent="0.35">
      <c r="A74" s="12">
        <f t="shared" si="14"/>
        <v>1550</v>
      </c>
      <c r="B74" s="11">
        <f t="shared" si="38"/>
        <v>1600</v>
      </c>
      <c r="C74" s="31">
        <f>VLOOKUP($B$1,'Multipliers and Adjustments'!$A$67:$I$83,TRUNC(COLUMN(C$2)/5)+2,FALSE)*SUMIFS('EPA Data'!$K:$K,'EPA Data'!$L:$L,$B$1,'EPA Data'!$C:$C,C$2,'EPA Data'!$G:$G,"&gt;="&amp;$A74,'EPA Data'!$G:$G,"&lt;"&amp;$B74)*unit_conv</f>
        <v>0</v>
      </c>
      <c r="D74">
        <f t="shared" si="37"/>
        <v>0</v>
      </c>
      <c r="E74">
        <f t="shared" si="37"/>
        <v>0</v>
      </c>
      <c r="F74">
        <f t="shared" si="37"/>
        <v>0</v>
      </c>
      <c r="G74">
        <f t="shared" si="37"/>
        <v>0</v>
      </c>
      <c r="H74" s="31">
        <f>VLOOKUP($B$1,'Multipliers and Adjustments'!$A$67:$I$83,TRUNC(COLUMN(H$2)/5)+2,FALSE)*SUMIFS('EPA Data'!$K:$K,'EPA Data'!$L:$L,$B$1,'EPA Data'!$C:$C,H$2,'EPA Data'!$G:$G,"&gt;="&amp;$A74,'EPA Data'!$G:$G,"&lt;"&amp;$B74)*unit_conv</f>
        <v>0</v>
      </c>
      <c r="I74">
        <f t="shared" si="39"/>
        <v>0</v>
      </c>
      <c r="J74">
        <f t="shared" si="39"/>
        <v>0</v>
      </c>
      <c r="K74">
        <f t="shared" si="39"/>
        <v>0</v>
      </c>
      <c r="L74">
        <f t="shared" si="39"/>
        <v>0</v>
      </c>
      <c r="M74" s="31">
        <f>VLOOKUP($B$1,'Multipliers and Adjustments'!$A$67:$I$83,TRUNC(COLUMN(M$2)/5)+2,FALSE)*SUMIFS('EPA Data'!$K:$K,'EPA Data'!$L:$L,$B$1,'EPA Data'!$C:$C,M$2,'EPA Data'!$G:$G,"&gt;="&amp;$A74,'EPA Data'!$G:$G,"&lt;"&amp;$B74)*unit_conv</f>
        <v>0</v>
      </c>
      <c r="N74">
        <f t="shared" si="40"/>
        <v>0</v>
      </c>
      <c r="O74">
        <f t="shared" si="40"/>
        <v>0</v>
      </c>
      <c r="P74">
        <f t="shared" si="40"/>
        <v>0</v>
      </c>
      <c r="Q74">
        <f t="shared" si="40"/>
        <v>0</v>
      </c>
      <c r="R74" s="31">
        <f>VLOOKUP($B$1,'Multipliers and Adjustments'!$A$67:$I$83,TRUNC(COLUMN(R$2)/5)+2,FALSE)*SUMIFS('EPA Data'!$K:$K,'EPA Data'!$L:$L,$B$1,'EPA Data'!$C:$C,R$2,'EPA Data'!$G:$G,"&gt;="&amp;$A74,'EPA Data'!$G:$G,"&lt;"&amp;$B74)*unit_conv</f>
        <v>0</v>
      </c>
      <c r="S74">
        <f t="shared" si="41"/>
        <v>0</v>
      </c>
      <c r="T74">
        <f t="shared" si="41"/>
        <v>0</v>
      </c>
      <c r="U74">
        <f t="shared" si="41"/>
        <v>0</v>
      </c>
      <c r="V74">
        <f t="shared" si="41"/>
        <v>0</v>
      </c>
      <c r="W74" s="31">
        <f>VLOOKUP($B$1,'Multipliers and Adjustments'!$A$67:$I$83,TRUNC(COLUMN(W$2)/5)+2,FALSE)*SUMIFS('EPA Data'!$K:$K,'EPA Data'!$L:$L,$B$1,'EPA Data'!$C:$C,W$2,'EPA Data'!$G:$G,"&gt;="&amp;$A74,'EPA Data'!$G:$G,"&lt;"&amp;$B74)*unit_conv</f>
        <v>0</v>
      </c>
      <c r="X74">
        <f t="shared" si="42"/>
        <v>0</v>
      </c>
      <c r="Y74">
        <f t="shared" si="42"/>
        <v>0</v>
      </c>
      <c r="Z74">
        <f t="shared" si="42"/>
        <v>0</v>
      </c>
      <c r="AA74">
        <f t="shared" si="42"/>
        <v>0</v>
      </c>
      <c r="AB74" s="31">
        <f>VLOOKUP($B$1,'Multipliers and Adjustments'!$A$67:$I$83,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7:$I$83,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tint="-0.249977111117893"/>
  </sheetPr>
  <dimension ref="A1:AL74"/>
  <sheetViews>
    <sheetView workbookViewId="0">
      <selection activeCell="H25" sqref="H25"/>
    </sheetView>
  </sheetViews>
  <sheetFormatPr defaultRowHeight="14.5" x14ac:dyDescent="0.35"/>
  <cols>
    <col min="1" max="2" width="24.26953125" style="12" customWidth="1"/>
  </cols>
  <sheetData>
    <row r="1" spans="1:38" x14ac:dyDescent="0.35">
      <c r="A1" s="14" t="s">
        <v>621</v>
      </c>
      <c r="B1" s="14" t="s">
        <v>624</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3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3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3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3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3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3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3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3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3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3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3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3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3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3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3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3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3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3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3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3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3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3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3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3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3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3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35">
      <c r="A32" s="15">
        <f t="shared" si="14"/>
        <v>-20</v>
      </c>
      <c r="B32" s="16">
        <f t="shared" si="22"/>
        <v>-10</v>
      </c>
      <c r="C32" s="31">
        <f>VLOOKUP($B$1,'Multipliers and Adjustments'!$A$67:$I$83,TRUNC(COLUMN(C$2)/5)+2,FALSE)*SUMIFS('EPA Data'!$K:$K,'EPA Data'!$L:$L,$B$1,'EPA Data'!$C:$C,C$2,'EPA Data'!$G:$G,"&gt;="&amp;$A32,'EPA Data'!$G:$G,"&lt;"&amp;$B32)*unit_conv</f>
        <v>0</v>
      </c>
      <c r="D32">
        <f t="shared" si="15"/>
        <v>0</v>
      </c>
      <c r="E32">
        <f t="shared" si="15"/>
        <v>0</v>
      </c>
      <c r="F32">
        <f t="shared" si="15"/>
        <v>0</v>
      </c>
      <c r="G32">
        <f t="shared" si="15"/>
        <v>0</v>
      </c>
      <c r="H32" s="31">
        <f>VLOOKUP($B$1,'Multipliers and Adjustments'!$A$67:$I$83,TRUNC(COLUMN(H$2)/5)+2,FALSE)*SUMIFS('EPA Data'!$K:$K,'EPA Data'!$L:$L,$B$1,'EPA Data'!$C:$C,H$2,'EPA Data'!$G:$G,"&gt;="&amp;$A32,'EPA Data'!$G:$G,"&lt;"&amp;$B32)*unit_conv</f>
        <v>0</v>
      </c>
      <c r="I32">
        <f t="shared" si="16"/>
        <v>0</v>
      </c>
      <c r="J32">
        <f t="shared" si="16"/>
        <v>0</v>
      </c>
      <c r="K32">
        <f t="shared" si="16"/>
        <v>0</v>
      </c>
      <c r="L32">
        <f t="shared" si="16"/>
        <v>0</v>
      </c>
      <c r="M32" s="31">
        <f>VLOOKUP($B$1,'Multipliers and Adjustments'!$A$67:$I$83,TRUNC(COLUMN(M$2)/5)+2,FALSE)*SUMIFS('EPA Data'!$K:$K,'EPA Data'!$L:$L,$B$1,'EPA Data'!$C:$C,M$2,'EPA Data'!$G:$G,"&gt;="&amp;$A32,'EPA Data'!$G:$G,"&lt;"&amp;$B32)*unit_conv</f>
        <v>0</v>
      </c>
      <c r="N32">
        <f t="shared" si="17"/>
        <v>0</v>
      </c>
      <c r="O32">
        <f t="shared" si="17"/>
        <v>0</v>
      </c>
      <c r="P32">
        <f t="shared" si="17"/>
        <v>0</v>
      </c>
      <c r="Q32">
        <f t="shared" si="17"/>
        <v>0</v>
      </c>
      <c r="R32" s="31">
        <f>VLOOKUP($B$1,'Multipliers and Adjustments'!$A$67:$I$83,TRUNC(COLUMN(R$2)/5)+2,FALSE)*SUMIFS('EPA Data'!$K:$K,'EPA Data'!$L:$L,$B$1,'EPA Data'!$C:$C,R$2,'EPA Data'!$G:$G,"&gt;="&amp;$A32,'EPA Data'!$G:$G,"&lt;"&amp;$B32)*unit_conv</f>
        <v>0</v>
      </c>
      <c r="S32">
        <f t="shared" si="18"/>
        <v>0</v>
      </c>
      <c r="T32">
        <f t="shared" si="18"/>
        <v>0</v>
      </c>
      <c r="U32">
        <f t="shared" si="18"/>
        <v>0</v>
      </c>
      <c r="V32">
        <f t="shared" si="18"/>
        <v>0</v>
      </c>
      <c r="W32" s="31">
        <f>VLOOKUP($B$1,'Multipliers and Adjustments'!$A$67:$I$83,TRUNC(COLUMN(W$2)/5)+2,FALSE)*SUMIFS('EPA Data'!$K:$K,'EPA Data'!$L:$L,$B$1,'EPA Data'!$C:$C,W$2,'EPA Data'!$G:$G,"&gt;="&amp;$A32,'EPA Data'!$G:$G,"&lt;"&amp;$B32)*unit_conv</f>
        <v>0</v>
      </c>
      <c r="X32">
        <f t="shared" si="19"/>
        <v>0</v>
      </c>
      <c r="Y32">
        <f t="shared" si="19"/>
        <v>0</v>
      </c>
      <c r="Z32">
        <f t="shared" si="19"/>
        <v>0</v>
      </c>
      <c r="AA32">
        <f t="shared" si="19"/>
        <v>0</v>
      </c>
      <c r="AB32" s="31">
        <f>VLOOKUP($B$1,'Multipliers and Adjustments'!$A$67:$I$83,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35">
      <c r="A33" s="15">
        <f t="shared" si="14"/>
        <v>-10</v>
      </c>
      <c r="B33" s="16">
        <f t="shared" si="22"/>
        <v>0</v>
      </c>
      <c r="C33" s="31">
        <f>VLOOKUP($B$1,'Multipliers and Adjustments'!$A$67:$I$83,TRUNC(COLUMN(C$2)/5)+2,FALSE)*SUMIFS('EPA Data'!$K:$K,'EPA Data'!$L:$L,$B$1,'EPA Data'!$C:$C,C$2,'EPA Data'!$G:$G,"&gt;="&amp;$A33,'EPA Data'!$G:$G,"&lt;"&amp;$B33)*unit_conv</f>
        <v>0</v>
      </c>
      <c r="D33">
        <f t="shared" si="15"/>
        <v>0</v>
      </c>
      <c r="E33">
        <f t="shared" si="15"/>
        <v>0</v>
      </c>
      <c r="F33">
        <f t="shared" si="15"/>
        <v>0</v>
      </c>
      <c r="G33">
        <f t="shared" si="15"/>
        <v>0</v>
      </c>
      <c r="H33" s="31">
        <f>VLOOKUP($B$1,'Multipliers and Adjustments'!$A$67:$I$83,TRUNC(COLUMN(H$2)/5)+2,FALSE)*SUMIFS('EPA Data'!$K:$K,'EPA Data'!$L:$L,$B$1,'EPA Data'!$C:$C,H$2,'EPA Data'!$G:$G,"&gt;="&amp;$A33,'EPA Data'!$G:$G,"&lt;"&amp;$B33)*unit_conv</f>
        <v>0</v>
      </c>
      <c r="I33">
        <f t="shared" si="16"/>
        <v>0</v>
      </c>
      <c r="J33">
        <f t="shared" si="16"/>
        <v>0</v>
      </c>
      <c r="K33">
        <f t="shared" si="16"/>
        <v>0</v>
      </c>
      <c r="L33">
        <f t="shared" si="16"/>
        <v>0</v>
      </c>
      <c r="M33" s="31">
        <f>VLOOKUP($B$1,'Multipliers and Adjustments'!$A$67:$I$83,TRUNC(COLUMN(M$2)/5)+2,FALSE)*SUMIFS('EPA Data'!$K:$K,'EPA Data'!$L:$L,$B$1,'EPA Data'!$C:$C,M$2,'EPA Data'!$G:$G,"&gt;="&amp;$A33,'EPA Data'!$G:$G,"&lt;"&amp;$B33)*unit_conv</f>
        <v>0</v>
      </c>
      <c r="N33">
        <f t="shared" si="17"/>
        <v>0</v>
      </c>
      <c r="O33">
        <f t="shared" si="17"/>
        <v>0</v>
      </c>
      <c r="P33">
        <f t="shared" si="17"/>
        <v>0</v>
      </c>
      <c r="Q33">
        <f t="shared" si="17"/>
        <v>0</v>
      </c>
      <c r="R33" s="31">
        <f>VLOOKUP($B$1,'Multipliers and Adjustments'!$A$67:$I$83,TRUNC(COLUMN(R$2)/5)+2,FALSE)*SUMIFS('EPA Data'!$K:$K,'EPA Data'!$L:$L,$B$1,'EPA Data'!$C:$C,R$2,'EPA Data'!$G:$G,"&gt;="&amp;$A33,'EPA Data'!$G:$G,"&lt;"&amp;$B33)*unit_conv</f>
        <v>0</v>
      </c>
      <c r="S33">
        <f t="shared" si="18"/>
        <v>0</v>
      </c>
      <c r="T33">
        <f t="shared" si="18"/>
        <v>0</v>
      </c>
      <c r="U33">
        <f t="shared" si="18"/>
        <v>0</v>
      </c>
      <c r="V33">
        <f t="shared" si="18"/>
        <v>0</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7:$I$83,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7:$I$83,TRUNC(COLUMN(AL$2)/5)+2,FALSE)*SUMIFS('EPA Data'!$K:$K,'EPA Data'!$L:$L,$B$1,'EPA Data'!$C:$C,AL$2,'EPA Data'!$G:$G,"&gt;="&amp;$A33,'EPA Data'!$G:$G,"&lt;"&amp;$B33)*unit_conv</f>
        <v>0</v>
      </c>
    </row>
    <row r="34" spans="1:38" x14ac:dyDescent="0.3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35">
      <c r="A35" s="19">
        <v>0.1</v>
      </c>
      <c r="B35" s="20">
        <f>A35+9.9</f>
        <v>10</v>
      </c>
      <c r="C35" s="31">
        <f>VLOOKUP($B$1,'Multipliers and Adjustments'!$A$67:$I$83,TRUNC(COLUMN(C$2)/5)+2,FALSE)*SUMIFS('EPA Data'!$K:$K,'EPA Data'!$L:$L,$B$1,'EPA Data'!$C:$C,C$2,'EPA Data'!$G:$G,"&gt;="&amp;$A35,'EPA Data'!$G:$G,"&lt;"&amp;$B35)*unit_conv</f>
        <v>8309015566748.7617</v>
      </c>
      <c r="D35">
        <f t="shared" si="23"/>
        <v>8391244440583.165</v>
      </c>
      <c r="E35">
        <f t="shared" si="23"/>
        <v>8473473314417.5684</v>
      </c>
      <c r="F35">
        <f t="shared" si="23"/>
        <v>8555702188251.9717</v>
      </c>
      <c r="G35">
        <f t="shared" si="23"/>
        <v>8637931062086.375</v>
      </c>
      <c r="H35" s="31">
        <f>VLOOKUP($B$1,'Multipliers and Adjustments'!$A$67:$I$83,TRUNC(COLUMN(H$2)/5)+2,FALSE)*SUMIFS('EPA Data'!$K:$K,'EPA Data'!$L:$L,$B$1,'EPA Data'!$C:$C,H$2,'EPA Data'!$G:$G,"&gt;="&amp;$A35,'EPA Data'!$G:$G,"&lt;"&amp;$B35)*unit_conv</f>
        <v>8720159935920.7793</v>
      </c>
      <c r="I35">
        <f t="shared" si="16"/>
        <v>8624632570127.6709</v>
      </c>
      <c r="J35">
        <f t="shared" si="16"/>
        <v>8529105204334.5625</v>
      </c>
      <c r="K35">
        <f t="shared" si="16"/>
        <v>8433577838541.4541</v>
      </c>
      <c r="L35">
        <f t="shared" si="16"/>
        <v>8338050472748.3457</v>
      </c>
      <c r="M35" s="31">
        <f>VLOOKUP($B$1,'Multipliers and Adjustments'!$A$67:$I$83,TRUNC(COLUMN(M$2)/5)+2,FALSE)*SUMIFS('EPA Data'!$K:$K,'EPA Data'!$L:$L,$B$1,'EPA Data'!$C:$C,M$2,'EPA Data'!$G:$G,"&gt;="&amp;$A35,'EPA Data'!$G:$G,"&lt;"&amp;$B35)*unit_conv</f>
        <v>8242523106955.2393</v>
      </c>
      <c r="N35">
        <f t="shared" si="17"/>
        <v>8185906618759.2627</v>
      </c>
      <c r="O35">
        <f t="shared" si="17"/>
        <v>8129290130563.2861</v>
      </c>
      <c r="P35">
        <f t="shared" si="17"/>
        <v>8072673642367.3096</v>
      </c>
      <c r="Q35">
        <f t="shared" si="17"/>
        <v>8016057154171.333</v>
      </c>
      <c r="R35" s="31">
        <f>VLOOKUP($B$1,'Multipliers and Adjustments'!$A$67:$I$83,TRUNC(COLUMN(R$2)/5)+2,FALSE)*SUMIFS('EPA Data'!$K:$K,'EPA Data'!$L:$L,$B$1,'EPA Data'!$C:$C,R$2,'EPA Data'!$G:$G,"&gt;="&amp;$A35,'EPA Data'!$G:$G,"&lt;"&amp;$B35)*unit_conv</f>
        <v>7959440665975.3555</v>
      </c>
      <c r="S35">
        <f t="shared" si="18"/>
        <v>7830956047747.0293</v>
      </c>
      <c r="T35">
        <f t="shared" si="18"/>
        <v>7702471429518.7031</v>
      </c>
      <c r="U35">
        <f t="shared" si="18"/>
        <v>7573986811290.377</v>
      </c>
      <c r="V35">
        <f t="shared" si="18"/>
        <v>7445502193062.0508</v>
      </c>
      <c r="W35" s="31">
        <f>VLOOKUP($B$1,'Multipliers and Adjustments'!$A$67:$I$83,TRUNC(COLUMN(W$2)/5)+2,FALSE)*SUMIFS('EPA Data'!$K:$K,'EPA Data'!$L:$L,$B$1,'EPA Data'!$C:$C,W$2,'EPA Data'!$G:$G,"&gt;="&amp;$A35,'EPA Data'!$G:$G,"&lt;"&amp;$B35)*unit_conv</f>
        <v>7317017574833.7236</v>
      </c>
      <c r="X35">
        <f t="shared" si="19"/>
        <v>7206213485264.5811</v>
      </c>
      <c r="Y35">
        <f t="shared" si="19"/>
        <v>7095409395695.4385</v>
      </c>
      <c r="Z35">
        <f t="shared" si="19"/>
        <v>6984605306126.2959</v>
      </c>
      <c r="AA35">
        <f t="shared" si="19"/>
        <v>6873801216557.1533</v>
      </c>
      <c r="AB35" s="31">
        <f>VLOOKUP($B$1,'Multipliers and Adjustments'!$A$67:$I$83,TRUNC(COLUMN(AB$2)/5)+2,FALSE)*SUMIFS('EPA Data'!$K:$K,'EPA Data'!$L:$L,$B$1,'EPA Data'!$C:$C,AB$2,'EPA Data'!$G:$G,"&gt;="&amp;$A35,'EPA Data'!$G:$G,"&lt;"&amp;$B35)*unit_conv</f>
        <v>6762997126988.0127</v>
      </c>
      <c r="AC35">
        <f t="shared" si="20"/>
        <v>6664982435677.6699</v>
      </c>
      <c r="AD35">
        <f t="shared" si="20"/>
        <v>6566967744367.3271</v>
      </c>
      <c r="AE35">
        <f t="shared" si="20"/>
        <v>6468953053056.9844</v>
      </c>
      <c r="AF35">
        <f t="shared" si="20"/>
        <v>6370938361746.6416</v>
      </c>
      <c r="AG35" s="31">
        <f>VLOOKUP($B$1,'Multipliers and Adjustments'!$A$67:$I$83,TRUNC(COLUMN(AG$2)/5)+2,FALSE)*SUMIFS('EPA Data'!$K:$K,'EPA Data'!$L:$L,$B$1,'EPA Data'!$C:$C,AG$2,'EPA Data'!$G:$G,"&gt;="&amp;$A35,'EPA Data'!$G:$G,"&lt;"&amp;$B35)*unit_conv</f>
        <v>6272923670436.2998</v>
      </c>
      <c r="AH35">
        <f t="shared" si="21"/>
        <v>6191375612156.6846</v>
      </c>
      <c r="AI35">
        <f t="shared" si="21"/>
        <v>6109827553877.0693</v>
      </c>
      <c r="AJ35">
        <f t="shared" si="21"/>
        <v>6028279495597.4541</v>
      </c>
      <c r="AK35">
        <f t="shared" si="21"/>
        <v>5946731437317.8389</v>
      </c>
      <c r="AL35" s="31">
        <f>VLOOKUP($B$1,'Multipliers and Adjustments'!$A$67:$I$83,TRUNC(COLUMN(AL$2)/5)+2,FALSE)*SUMIFS('EPA Data'!$K:$K,'EPA Data'!$L:$L,$B$1,'EPA Data'!$C:$C,AL$2,'EPA Data'!$G:$G,"&gt;="&amp;$A35,'EPA Data'!$G:$G,"&lt;"&amp;$B35)*unit_conv</f>
        <v>5865183379038.2227</v>
      </c>
    </row>
    <row r="36" spans="1:38" x14ac:dyDescent="0.35">
      <c r="A36" s="15">
        <f t="shared" si="14"/>
        <v>10</v>
      </c>
      <c r="B36" s="16">
        <f t="shared" si="22"/>
        <v>20</v>
      </c>
      <c r="C36" s="31">
        <f>VLOOKUP($B$1,'Multipliers and Adjustments'!$A$67:$I$83,TRUNC(COLUMN(C$2)/5)+2,FALSE)*SUMIFS('EPA Data'!$K:$K,'EPA Data'!$L:$L,$B$1,'EPA Data'!$C:$C,C$2,'EPA Data'!$G:$G,"&gt;="&amp;$A36,'EPA Data'!$G:$G,"&lt;"&amp;$B36)*unit_conv</f>
        <v>2267957160860.0771</v>
      </c>
      <c r="D36">
        <f t="shared" si="23"/>
        <v>2288576416248.4131</v>
      </c>
      <c r="E36">
        <f t="shared" si="23"/>
        <v>2309195671636.749</v>
      </c>
      <c r="F36">
        <f t="shared" si="23"/>
        <v>2329814927025.085</v>
      </c>
      <c r="G36">
        <f t="shared" si="23"/>
        <v>2350434182413.4209</v>
      </c>
      <c r="H36" s="31">
        <f>VLOOKUP($B$1,'Multipliers and Adjustments'!$A$67:$I$83,TRUNC(COLUMN(H$2)/5)+2,FALSE)*SUMIFS('EPA Data'!$K:$K,'EPA Data'!$L:$L,$B$1,'EPA Data'!$C:$C,H$2,'EPA Data'!$G:$G,"&gt;="&amp;$A36,'EPA Data'!$G:$G,"&lt;"&amp;$B36)*unit_conv</f>
        <v>2371053437801.7578</v>
      </c>
      <c r="I36">
        <f t="shared" ref="I36:L51" si="24">H36+($M36-$H36)/5</f>
        <v>2398035074945.5269</v>
      </c>
      <c r="J36">
        <f t="shared" si="24"/>
        <v>2425016712089.2959</v>
      </c>
      <c r="K36">
        <f t="shared" si="24"/>
        <v>2451998349233.0649</v>
      </c>
      <c r="L36">
        <f t="shared" si="24"/>
        <v>2478979986376.834</v>
      </c>
      <c r="M36" s="31">
        <f>VLOOKUP($B$1,'Multipliers and Adjustments'!$A$67:$I$83,TRUNC(COLUMN(M$2)/5)+2,FALSE)*SUMIFS('EPA Data'!$K:$K,'EPA Data'!$L:$L,$B$1,'EPA Data'!$C:$C,M$2,'EPA Data'!$G:$G,"&gt;="&amp;$A36,'EPA Data'!$G:$G,"&lt;"&amp;$B36)*unit_conv</f>
        <v>2505961623520.604</v>
      </c>
      <c r="N36">
        <f t="shared" ref="N36:Q51" si="25">M36+($R36-$M36)/5</f>
        <v>2470578583493.1343</v>
      </c>
      <c r="O36">
        <f t="shared" si="25"/>
        <v>2435195543465.6646</v>
      </c>
      <c r="P36">
        <f t="shared" si="25"/>
        <v>2399812503438.1948</v>
      </c>
      <c r="Q36">
        <f t="shared" si="25"/>
        <v>2364429463410.7251</v>
      </c>
      <c r="R36" s="31">
        <f>VLOOKUP($B$1,'Multipliers and Adjustments'!$A$67:$I$83,TRUNC(COLUMN(R$2)/5)+2,FALSE)*SUMIFS('EPA Data'!$K:$K,'EPA Data'!$L:$L,$B$1,'EPA Data'!$C:$C,R$2,'EPA Data'!$G:$G,"&gt;="&amp;$A36,'EPA Data'!$G:$G,"&lt;"&amp;$B36)*unit_conv</f>
        <v>2329046423383.2544</v>
      </c>
      <c r="S36">
        <f t="shared" ref="S36:V51" si="26">R36+($W36-$R36)/5</f>
        <v>2290052969205.7231</v>
      </c>
      <c r="T36">
        <f t="shared" si="26"/>
        <v>2251059515028.1919</v>
      </c>
      <c r="U36">
        <f t="shared" si="26"/>
        <v>2212066060850.6606</v>
      </c>
      <c r="V36">
        <f t="shared" si="26"/>
        <v>2173072606673.1296</v>
      </c>
      <c r="W36" s="31">
        <f>VLOOKUP($B$1,'Multipliers and Adjustments'!$A$67:$I$83,TRUNC(COLUMN(W$2)/5)+2,FALSE)*SUMIFS('EPA Data'!$K:$K,'EPA Data'!$L:$L,$B$1,'EPA Data'!$C:$C,W$2,'EPA Data'!$G:$G,"&gt;="&amp;$A36,'EPA Data'!$G:$G,"&lt;"&amp;$B36)*unit_conv</f>
        <v>2134079152495.5991</v>
      </c>
      <c r="X36">
        <f t="shared" ref="X36:AA51" si="27">W36+($AB36-$W36)/5</f>
        <v>2101750166513.155</v>
      </c>
      <c r="Y36">
        <f t="shared" si="27"/>
        <v>2069421180530.7109</v>
      </c>
      <c r="Z36">
        <f t="shared" si="27"/>
        <v>2037092194548.2668</v>
      </c>
      <c r="AA36">
        <f t="shared" si="27"/>
        <v>2004763208565.8228</v>
      </c>
      <c r="AB36" s="31">
        <f>VLOOKUP($B$1,'Multipliers and Adjustments'!$A$67:$I$83,TRUNC(COLUMN(AB$2)/5)+2,FALSE)*SUMIFS('EPA Data'!$K:$K,'EPA Data'!$L:$L,$B$1,'EPA Data'!$C:$C,AB$2,'EPA Data'!$G:$G,"&gt;="&amp;$A36,'EPA Data'!$G:$G,"&lt;"&amp;$B36)*unit_conv</f>
        <v>1972434222583.3787</v>
      </c>
      <c r="AC36">
        <f t="shared" ref="AC36:AF51" si="28">AB36+($AG36-$AB36)/5</f>
        <v>1943793842116.7729</v>
      </c>
      <c r="AD36">
        <f t="shared" si="28"/>
        <v>1915153461650.1672</v>
      </c>
      <c r="AE36">
        <f t="shared" si="28"/>
        <v>1886513081183.5615</v>
      </c>
      <c r="AF36">
        <f t="shared" si="28"/>
        <v>1857872700716.9558</v>
      </c>
      <c r="AG36" s="31">
        <f>VLOOKUP($B$1,'Multipliers and Adjustments'!$A$67:$I$83,TRUNC(COLUMN(AG$2)/5)+2,FALSE)*SUMIFS('EPA Data'!$K:$K,'EPA Data'!$L:$L,$B$1,'EPA Data'!$C:$C,AG$2,'EPA Data'!$G:$G,"&gt;="&amp;$A36,'EPA Data'!$G:$G,"&lt;"&amp;$B36)*unit_conv</f>
        <v>1829232320250.3499</v>
      </c>
      <c r="AH36">
        <f t="shared" ref="AH36:AK51" si="29">AG36+($AL36-$AG36)/5</f>
        <v>1804927571412.3474</v>
      </c>
      <c r="AI36">
        <f t="shared" si="29"/>
        <v>1780622822574.345</v>
      </c>
      <c r="AJ36">
        <f t="shared" si="29"/>
        <v>1756318073736.3425</v>
      </c>
      <c r="AK36">
        <f t="shared" si="29"/>
        <v>1732013324898.3401</v>
      </c>
      <c r="AL36" s="31">
        <f>VLOOKUP($B$1,'Multipliers and Adjustments'!$A$67:$I$83,TRUNC(COLUMN(AL$2)/5)+2,FALSE)*SUMIFS('EPA Data'!$K:$K,'EPA Data'!$L:$L,$B$1,'EPA Data'!$C:$C,AL$2,'EPA Data'!$G:$G,"&gt;="&amp;$A36,'EPA Data'!$G:$G,"&lt;"&amp;$B36)*unit_conv</f>
        <v>1707708576060.3379</v>
      </c>
    </row>
    <row r="37" spans="1:38" x14ac:dyDescent="0.35">
      <c r="A37" s="15">
        <f t="shared" si="14"/>
        <v>20</v>
      </c>
      <c r="B37" s="16">
        <f t="shared" si="22"/>
        <v>30</v>
      </c>
      <c r="C37" s="31">
        <f>VLOOKUP($B$1,'Multipliers and Adjustments'!$A$67:$I$83,TRUNC(COLUMN(C$2)/5)+2,FALSE)*SUMIFS('EPA Data'!$K:$K,'EPA Data'!$L:$L,$B$1,'EPA Data'!$C:$C,C$2,'EPA Data'!$G:$G,"&gt;="&amp;$A37,'EPA Data'!$G:$G,"&lt;"&amp;$B37)*unit_conv</f>
        <v>44023299086.069687</v>
      </c>
      <c r="D37">
        <f t="shared" si="23"/>
        <v>44236060727.930069</v>
      </c>
      <c r="E37">
        <f t="shared" si="23"/>
        <v>44448822369.790451</v>
      </c>
      <c r="F37">
        <f t="shared" si="23"/>
        <v>44661584011.650833</v>
      </c>
      <c r="G37">
        <f t="shared" si="23"/>
        <v>44874345653.511215</v>
      </c>
      <c r="H37" s="31">
        <f>VLOOKUP($B$1,'Multipliers and Adjustments'!$A$67:$I$83,TRUNC(COLUMN(H$2)/5)+2,FALSE)*SUMIFS('EPA Data'!$K:$K,'EPA Data'!$L:$L,$B$1,'EPA Data'!$C:$C,H$2,'EPA Data'!$G:$G,"&gt;="&amp;$A37,'EPA Data'!$G:$G,"&lt;"&amp;$B37)*unit_conv</f>
        <v>45087107295.37159</v>
      </c>
      <c r="I37">
        <f t="shared" si="24"/>
        <v>46774344324.874191</v>
      </c>
      <c r="J37">
        <f t="shared" si="24"/>
        <v>48461581354.376793</v>
      </c>
      <c r="K37">
        <f t="shared" si="24"/>
        <v>50148818383.879395</v>
      </c>
      <c r="L37">
        <f t="shared" si="24"/>
        <v>51836055413.381996</v>
      </c>
      <c r="M37" s="31">
        <f>VLOOKUP($B$1,'Multipliers and Adjustments'!$A$67:$I$83,TRUNC(COLUMN(M$2)/5)+2,FALSE)*SUMIFS('EPA Data'!$K:$K,'EPA Data'!$L:$L,$B$1,'EPA Data'!$C:$C,M$2,'EPA Data'!$G:$G,"&gt;="&amp;$A37,'EPA Data'!$G:$G,"&lt;"&amp;$B37)*unit_conv</f>
        <v>53523292442.884583</v>
      </c>
      <c r="N37">
        <f t="shared" si="25"/>
        <v>75115159081.516449</v>
      </c>
      <c r="O37">
        <f t="shared" si="25"/>
        <v>96707025720.148315</v>
      </c>
      <c r="P37">
        <f t="shared" si="25"/>
        <v>118298892358.78018</v>
      </c>
      <c r="Q37">
        <f t="shared" si="25"/>
        <v>139890758997.41205</v>
      </c>
      <c r="R37" s="31">
        <f>VLOOKUP($B$1,'Multipliers and Adjustments'!$A$67:$I$83,TRUNC(COLUMN(R$2)/5)+2,FALSE)*SUMIFS('EPA Data'!$K:$K,'EPA Data'!$L:$L,$B$1,'EPA Data'!$C:$C,R$2,'EPA Data'!$G:$G,"&gt;="&amp;$A37,'EPA Data'!$G:$G,"&lt;"&amp;$B37)*unit_conv</f>
        <v>161482625636.04395</v>
      </c>
      <c r="S37">
        <f t="shared" si="26"/>
        <v>162201033254.33597</v>
      </c>
      <c r="T37">
        <f t="shared" si="26"/>
        <v>162919440872.62799</v>
      </c>
      <c r="U37">
        <f t="shared" si="26"/>
        <v>163637848490.92001</v>
      </c>
      <c r="V37">
        <f t="shared" si="26"/>
        <v>164356256109.21204</v>
      </c>
      <c r="W37" s="31">
        <f>VLOOKUP($B$1,'Multipliers and Adjustments'!$A$67:$I$83,TRUNC(COLUMN(W$2)/5)+2,FALSE)*SUMIFS('EPA Data'!$K:$K,'EPA Data'!$L:$L,$B$1,'EPA Data'!$C:$C,W$2,'EPA Data'!$G:$G,"&gt;="&amp;$A37,'EPA Data'!$G:$G,"&lt;"&amp;$B37)*unit_conv</f>
        <v>165074663727.50409</v>
      </c>
      <c r="X37">
        <f t="shared" si="27"/>
        <v>162578812680.73331</v>
      </c>
      <c r="Y37">
        <f t="shared" si="27"/>
        <v>160082961633.96252</v>
      </c>
      <c r="Z37">
        <f t="shared" si="27"/>
        <v>157587110587.19174</v>
      </c>
      <c r="AA37">
        <f t="shared" si="27"/>
        <v>155091259540.42096</v>
      </c>
      <c r="AB37" s="31">
        <f>VLOOKUP($B$1,'Multipliers and Adjustments'!$A$67:$I$83,TRUNC(COLUMN(AB$2)/5)+2,FALSE)*SUMIFS('EPA Data'!$K:$K,'EPA Data'!$L:$L,$B$1,'EPA Data'!$C:$C,AB$2,'EPA Data'!$G:$G,"&gt;="&amp;$A37,'EPA Data'!$G:$G,"&lt;"&amp;$B37)*unit_conv</f>
        <v>152595408493.65012</v>
      </c>
      <c r="AC37">
        <f t="shared" si="28"/>
        <v>150437791172.65903</v>
      </c>
      <c r="AD37">
        <f t="shared" si="28"/>
        <v>148280173851.66794</v>
      </c>
      <c r="AE37">
        <f t="shared" si="28"/>
        <v>146122556530.67685</v>
      </c>
      <c r="AF37">
        <f t="shared" si="28"/>
        <v>143964939209.68576</v>
      </c>
      <c r="AG37" s="31">
        <f>VLOOKUP($B$1,'Multipliers and Adjustments'!$A$67:$I$83,TRUNC(COLUMN(AG$2)/5)+2,FALSE)*SUMIFS('EPA Data'!$K:$K,'EPA Data'!$L:$L,$B$1,'EPA Data'!$C:$C,AG$2,'EPA Data'!$G:$G,"&gt;="&amp;$A37,'EPA Data'!$G:$G,"&lt;"&amp;$B37)*unit_conv</f>
        <v>141807321888.69473</v>
      </c>
      <c r="AH37">
        <f t="shared" si="29"/>
        <v>140019686709.73984</v>
      </c>
      <c r="AI37">
        <f t="shared" si="29"/>
        <v>138232051530.78494</v>
      </c>
      <c r="AJ37">
        <f t="shared" si="29"/>
        <v>136444416351.83003</v>
      </c>
      <c r="AK37">
        <f t="shared" si="29"/>
        <v>134656781172.87512</v>
      </c>
      <c r="AL37" s="31">
        <f>VLOOKUP($B$1,'Multipliers and Adjustments'!$A$67:$I$83,TRUNC(COLUMN(AL$2)/5)+2,FALSE)*SUMIFS('EPA Data'!$K:$K,'EPA Data'!$L:$L,$B$1,'EPA Data'!$C:$C,AL$2,'EPA Data'!$G:$G,"&gt;="&amp;$A37,'EPA Data'!$G:$G,"&lt;"&amp;$B37)*unit_conv</f>
        <v>132869145993.92021</v>
      </c>
    </row>
    <row r="38" spans="1:38" x14ac:dyDescent="0.35">
      <c r="A38" s="15">
        <f t="shared" si="14"/>
        <v>30</v>
      </c>
      <c r="B38" s="16">
        <f t="shared" si="22"/>
        <v>40</v>
      </c>
      <c r="C38" s="31">
        <f>VLOOKUP($B$1,'Multipliers and Adjustments'!$A$67:$I$83,TRUNC(COLUMN(C$2)/5)+2,FALSE)*SUMIFS('EPA Data'!$K:$K,'EPA Data'!$L:$L,$B$1,'EPA Data'!$C:$C,C$2,'EPA Data'!$G:$G,"&gt;="&amp;$A38,'EPA Data'!$G:$G,"&lt;"&amp;$B38)*unit_conv</f>
        <v>5681711158.6842232</v>
      </c>
      <c r="D38">
        <f t="shared" si="23"/>
        <v>5863463530.7243891</v>
      </c>
      <c r="E38">
        <f t="shared" si="23"/>
        <v>6045215902.764555</v>
      </c>
      <c r="F38">
        <f t="shared" si="23"/>
        <v>6226968274.8047209</v>
      </c>
      <c r="G38">
        <f t="shared" si="23"/>
        <v>6408720646.8448868</v>
      </c>
      <c r="H38" s="31">
        <f>VLOOKUP($B$1,'Multipliers and Adjustments'!$A$67:$I$83,TRUNC(COLUMN(H$2)/5)+2,FALSE)*SUMIFS('EPA Data'!$K:$K,'EPA Data'!$L:$L,$B$1,'EPA Data'!$C:$C,H$2,'EPA Data'!$G:$G,"&gt;="&amp;$A38,'EPA Data'!$G:$G,"&lt;"&amp;$B38)*unit_conv</f>
        <v>6590473018.8850517</v>
      </c>
      <c r="I38">
        <f t="shared" si="24"/>
        <v>6897514497.0837002</v>
      </c>
      <c r="J38">
        <f t="shared" si="24"/>
        <v>7204555975.2823486</v>
      </c>
      <c r="K38">
        <f t="shared" si="24"/>
        <v>7511597453.4809971</v>
      </c>
      <c r="L38">
        <f t="shared" si="24"/>
        <v>7818638931.6796455</v>
      </c>
      <c r="M38" s="31">
        <f>VLOOKUP($B$1,'Multipliers and Adjustments'!$A$67:$I$83,TRUNC(COLUMN(M$2)/5)+2,FALSE)*SUMIFS('EPA Data'!$K:$K,'EPA Data'!$L:$L,$B$1,'EPA Data'!$C:$C,M$2,'EPA Data'!$G:$G,"&gt;="&amp;$A38,'EPA Data'!$G:$G,"&lt;"&amp;$B38)*unit_conv</f>
        <v>8125680409.8782959</v>
      </c>
      <c r="N38">
        <f t="shared" si="25"/>
        <v>8376557697.1599417</v>
      </c>
      <c r="O38">
        <f t="shared" si="25"/>
        <v>8627434984.4415874</v>
      </c>
      <c r="P38">
        <f t="shared" si="25"/>
        <v>8878312271.7232323</v>
      </c>
      <c r="Q38">
        <f t="shared" si="25"/>
        <v>9129189559.0048771</v>
      </c>
      <c r="R38" s="31">
        <f>VLOOKUP($B$1,'Multipliers and Adjustments'!$A$67:$I$83,TRUNC(COLUMN(R$2)/5)+2,FALSE)*SUMIFS('EPA Data'!$K:$K,'EPA Data'!$L:$L,$B$1,'EPA Data'!$C:$C,R$2,'EPA Data'!$G:$G,"&gt;="&amp;$A38,'EPA Data'!$G:$G,"&lt;"&amp;$B38)*unit_conv</f>
        <v>9380066846.2865238</v>
      </c>
      <c r="S38">
        <f t="shared" si="26"/>
        <v>9216490430.972681</v>
      </c>
      <c r="T38">
        <f t="shared" si="26"/>
        <v>9052914015.6588383</v>
      </c>
      <c r="U38">
        <f t="shared" si="26"/>
        <v>8889337600.3449955</v>
      </c>
      <c r="V38">
        <f t="shared" si="26"/>
        <v>8725761185.0311527</v>
      </c>
      <c r="W38" s="31">
        <f>VLOOKUP($B$1,'Multipliers and Adjustments'!$A$67:$I$83,TRUNC(COLUMN(W$2)/5)+2,FALSE)*SUMIFS('EPA Data'!$K:$K,'EPA Data'!$L:$L,$B$1,'EPA Data'!$C:$C,W$2,'EPA Data'!$G:$G,"&gt;="&amp;$A38,'EPA Data'!$G:$G,"&lt;"&amp;$B38)*unit_conv</f>
        <v>8562184769.717308</v>
      </c>
      <c r="X38">
        <f t="shared" si="27"/>
        <v>8378157680.9577513</v>
      </c>
      <c r="Y38">
        <f t="shared" si="27"/>
        <v>8194130592.1981945</v>
      </c>
      <c r="Z38">
        <f t="shared" si="27"/>
        <v>8010103503.4386377</v>
      </c>
      <c r="AA38">
        <f t="shared" si="27"/>
        <v>7826076414.679081</v>
      </c>
      <c r="AB38" s="31">
        <f>VLOOKUP($B$1,'Multipliers and Adjustments'!$A$67:$I$83,TRUNC(COLUMN(AB$2)/5)+2,FALSE)*SUMIFS('EPA Data'!$K:$K,'EPA Data'!$L:$L,$B$1,'EPA Data'!$C:$C,AB$2,'EPA Data'!$G:$G,"&gt;="&amp;$A38,'EPA Data'!$G:$G,"&lt;"&amp;$B38)*unit_conv</f>
        <v>7642049325.9195223</v>
      </c>
      <c r="AC38">
        <f t="shared" si="28"/>
        <v>7534158320.5477819</v>
      </c>
      <c r="AD38">
        <f t="shared" si="28"/>
        <v>7426267315.1760416</v>
      </c>
      <c r="AE38">
        <f t="shared" si="28"/>
        <v>7318376309.8043013</v>
      </c>
      <c r="AF38">
        <f t="shared" si="28"/>
        <v>7210485304.4325609</v>
      </c>
      <c r="AG38" s="31">
        <f>VLOOKUP($B$1,'Multipliers and Adjustments'!$A$67:$I$83,TRUNC(COLUMN(AG$2)/5)+2,FALSE)*SUMIFS('EPA Data'!$K:$K,'EPA Data'!$L:$L,$B$1,'EPA Data'!$C:$C,AG$2,'EPA Data'!$G:$G,"&gt;="&amp;$A38,'EPA Data'!$G:$G,"&lt;"&amp;$B38)*unit_conv</f>
        <v>7102594299.0608225</v>
      </c>
      <c r="AH38">
        <f t="shared" si="29"/>
        <v>7005277828.633625</v>
      </c>
      <c r="AI38">
        <f t="shared" si="29"/>
        <v>6907961358.2064276</v>
      </c>
      <c r="AJ38">
        <f t="shared" si="29"/>
        <v>6810644887.7792301</v>
      </c>
      <c r="AK38">
        <f t="shared" si="29"/>
        <v>6713328417.3520327</v>
      </c>
      <c r="AL38" s="31">
        <f>VLOOKUP($B$1,'Multipliers and Adjustments'!$A$67:$I$83,TRUNC(COLUMN(AL$2)/5)+2,FALSE)*SUMIFS('EPA Data'!$K:$K,'EPA Data'!$L:$L,$B$1,'EPA Data'!$C:$C,AL$2,'EPA Data'!$G:$G,"&gt;="&amp;$A38,'EPA Data'!$G:$G,"&lt;"&amp;$B38)*unit_conv</f>
        <v>6616011946.9248362</v>
      </c>
    </row>
    <row r="39" spans="1:38" x14ac:dyDescent="0.35">
      <c r="A39" s="15">
        <f t="shared" si="14"/>
        <v>40</v>
      </c>
      <c r="B39" s="16">
        <f t="shared" si="22"/>
        <v>50</v>
      </c>
      <c r="C39" s="31">
        <f>VLOOKUP($B$1,'Multipliers and Adjustments'!$A$67:$I$83,TRUNC(COLUMN(C$2)/5)+2,FALSE)*SUMIFS('EPA Data'!$K:$K,'EPA Data'!$L:$L,$B$1,'EPA Data'!$C:$C,C$2,'EPA Data'!$G:$G,"&gt;="&amp;$A39,'EPA Data'!$G:$G,"&lt;"&amp;$B39)*unit_conv</f>
        <v>2437641127.6657133</v>
      </c>
      <c r="D39">
        <f t="shared" si="23"/>
        <v>2619313130.7881274</v>
      </c>
      <c r="E39">
        <f t="shared" si="23"/>
        <v>2800985133.9105415</v>
      </c>
      <c r="F39">
        <f t="shared" si="23"/>
        <v>2982657137.0329556</v>
      </c>
      <c r="G39">
        <f t="shared" si="23"/>
        <v>3164329140.1553698</v>
      </c>
      <c r="H39" s="31">
        <f>VLOOKUP($B$1,'Multipliers and Adjustments'!$A$67:$I$83,TRUNC(COLUMN(H$2)/5)+2,FALSE)*SUMIFS('EPA Data'!$K:$K,'EPA Data'!$L:$L,$B$1,'EPA Data'!$C:$C,H$2,'EPA Data'!$G:$G,"&gt;="&amp;$A39,'EPA Data'!$G:$G,"&lt;"&amp;$B39)*unit_conv</f>
        <v>3346001143.2777839</v>
      </c>
      <c r="I39">
        <f t="shared" si="24"/>
        <v>3331833322.6494613</v>
      </c>
      <c r="J39">
        <f t="shared" si="24"/>
        <v>3317665502.0211387</v>
      </c>
      <c r="K39">
        <f t="shared" si="24"/>
        <v>3303497681.3928161</v>
      </c>
      <c r="L39">
        <f t="shared" si="24"/>
        <v>3289329860.7644935</v>
      </c>
      <c r="M39" s="31">
        <f>VLOOKUP($B$1,'Multipliers and Adjustments'!$A$67:$I$83,TRUNC(COLUMN(M$2)/5)+2,FALSE)*SUMIFS('EPA Data'!$K:$K,'EPA Data'!$L:$L,$B$1,'EPA Data'!$C:$C,M$2,'EPA Data'!$G:$G,"&gt;="&amp;$A39,'EPA Data'!$G:$G,"&lt;"&amp;$B39)*unit_conv</f>
        <v>3275162040.1361709</v>
      </c>
      <c r="N39">
        <f t="shared" si="25"/>
        <v>3318630374.1297054</v>
      </c>
      <c r="O39">
        <f t="shared" si="25"/>
        <v>3362098708.12324</v>
      </c>
      <c r="P39">
        <f t="shared" si="25"/>
        <v>3405567042.1167746</v>
      </c>
      <c r="Q39">
        <f t="shared" si="25"/>
        <v>3449035376.1103091</v>
      </c>
      <c r="R39" s="31">
        <f>VLOOKUP($B$1,'Multipliers and Adjustments'!$A$67:$I$83,TRUNC(COLUMN(R$2)/5)+2,FALSE)*SUMIFS('EPA Data'!$K:$K,'EPA Data'!$L:$L,$B$1,'EPA Data'!$C:$C,R$2,'EPA Data'!$G:$G,"&gt;="&amp;$A39,'EPA Data'!$G:$G,"&lt;"&amp;$B39)*unit_conv</f>
        <v>3492503710.1038446</v>
      </c>
      <c r="S39">
        <f t="shared" si="26"/>
        <v>3451278782.9207387</v>
      </c>
      <c r="T39">
        <f t="shared" si="26"/>
        <v>3410053855.7376328</v>
      </c>
      <c r="U39">
        <f t="shared" si="26"/>
        <v>3368828928.5545268</v>
      </c>
      <c r="V39">
        <f t="shared" si="26"/>
        <v>3327604001.3714209</v>
      </c>
      <c r="W39" s="31">
        <f>VLOOKUP($B$1,'Multipliers and Adjustments'!$A$67:$I$83,TRUNC(COLUMN(W$2)/5)+2,FALSE)*SUMIFS('EPA Data'!$K:$K,'EPA Data'!$L:$L,$B$1,'EPA Data'!$C:$C,W$2,'EPA Data'!$G:$G,"&gt;="&amp;$A39,'EPA Data'!$G:$G,"&lt;"&amp;$B39)*unit_conv</f>
        <v>3286379074.1883159</v>
      </c>
      <c r="X39">
        <f t="shared" si="27"/>
        <v>3239803248.4439535</v>
      </c>
      <c r="Y39">
        <f t="shared" si="27"/>
        <v>3193227422.6995912</v>
      </c>
      <c r="Z39">
        <f t="shared" si="27"/>
        <v>3146651596.9552288</v>
      </c>
      <c r="AA39">
        <f t="shared" si="27"/>
        <v>3100075771.2108665</v>
      </c>
      <c r="AB39" s="31">
        <f>VLOOKUP($B$1,'Multipliers and Adjustments'!$A$67:$I$83,TRUNC(COLUMN(AB$2)/5)+2,FALSE)*SUMIFS('EPA Data'!$K:$K,'EPA Data'!$L:$L,$B$1,'EPA Data'!$C:$C,AB$2,'EPA Data'!$G:$G,"&gt;="&amp;$A39,'EPA Data'!$G:$G,"&lt;"&amp;$B39)*unit_conv</f>
        <v>3053499945.4665046</v>
      </c>
      <c r="AC39">
        <f t="shared" si="28"/>
        <v>2999009388.0850801</v>
      </c>
      <c r="AD39">
        <f t="shared" si="28"/>
        <v>2944518830.7036557</v>
      </c>
      <c r="AE39">
        <f t="shared" si="28"/>
        <v>2890028273.3222313</v>
      </c>
      <c r="AF39">
        <f t="shared" si="28"/>
        <v>2835537715.9408069</v>
      </c>
      <c r="AG39" s="31">
        <f>VLOOKUP($B$1,'Multipliers and Adjustments'!$A$67:$I$83,TRUNC(COLUMN(AG$2)/5)+2,FALSE)*SUMIFS('EPA Data'!$K:$K,'EPA Data'!$L:$L,$B$1,'EPA Data'!$C:$C,AG$2,'EPA Data'!$G:$G,"&gt;="&amp;$A39,'EPA Data'!$G:$G,"&lt;"&amp;$B39)*unit_conv</f>
        <v>2781047158.5593829</v>
      </c>
      <c r="AH39">
        <f t="shared" si="29"/>
        <v>2741914680.5043635</v>
      </c>
      <c r="AI39">
        <f t="shared" si="29"/>
        <v>2702782202.4493442</v>
      </c>
      <c r="AJ39">
        <f t="shared" si="29"/>
        <v>2663649724.3943248</v>
      </c>
      <c r="AK39">
        <f t="shared" si="29"/>
        <v>2624517246.3393054</v>
      </c>
      <c r="AL39" s="31">
        <f>VLOOKUP($B$1,'Multipliers and Adjustments'!$A$67:$I$83,TRUNC(COLUMN(AL$2)/5)+2,FALSE)*SUMIFS('EPA Data'!$K:$K,'EPA Data'!$L:$L,$B$1,'EPA Data'!$C:$C,AL$2,'EPA Data'!$G:$G,"&gt;="&amp;$A39,'EPA Data'!$G:$G,"&lt;"&amp;$B39)*unit_conv</f>
        <v>2585384768.284287</v>
      </c>
    </row>
    <row r="40" spans="1:38" x14ac:dyDescent="0.35">
      <c r="A40" s="15">
        <f t="shared" si="14"/>
        <v>50</v>
      </c>
      <c r="B40" s="16">
        <f t="shared" si="22"/>
        <v>60</v>
      </c>
      <c r="C40" s="31">
        <f>VLOOKUP($B$1,'Multipliers and Adjustments'!$A$67:$I$83,TRUNC(COLUMN(C$2)/5)+2,FALSE)*SUMIFS('EPA Data'!$K:$K,'EPA Data'!$L:$L,$B$1,'EPA Data'!$C:$C,C$2,'EPA Data'!$G:$G,"&gt;="&amp;$A40,'EPA Data'!$G:$G,"&lt;"&amp;$B40)*unit_conv</f>
        <v>1492364393.7548516</v>
      </c>
      <c r="D40">
        <f t="shared" si="23"/>
        <v>1464354002.5479445</v>
      </c>
      <c r="E40">
        <f t="shared" si="23"/>
        <v>1436343611.3410375</v>
      </c>
      <c r="F40">
        <f t="shared" si="23"/>
        <v>1408333220.1341305</v>
      </c>
      <c r="G40">
        <f t="shared" si="23"/>
        <v>1380322828.9272234</v>
      </c>
      <c r="H40" s="31">
        <f>VLOOKUP($B$1,'Multipliers and Adjustments'!$A$67:$I$83,TRUNC(COLUMN(H$2)/5)+2,FALSE)*SUMIFS('EPA Data'!$K:$K,'EPA Data'!$L:$L,$B$1,'EPA Data'!$C:$C,H$2,'EPA Data'!$G:$G,"&gt;="&amp;$A40,'EPA Data'!$G:$G,"&lt;"&amp;$B40)*unit_conv</f>
        <v>1352312437.7203164</v>
      </c>
      <c r="I40">
        <f t="shared" si="24"/>
        <v>1294149802.041733</v>
      </c>
      <c r="J40">
        <f t="shared" si="24"/>
        <v>1235987166.3631496</v>
      </c>
      <c r="K40">
        <f t="shared" si="24"/>
        <v>1177824530.6845663</v>
      </c>
      <c r="L40">
        <f t="shared" si="24"/>
        <v>1119661895.0059829</v>
      </c>
      <c r="M40" s="31">
        <f>VLOOKUP($B$1,'Multipliers and Adjustments'!$A$67:$I$83,TRUNC(COLUMN(M$2)/5)+2,FALSE)*SUMIFS('EPA Data'!$K:$K,'EPA Data'!$L:$L,$B$1,'EPA Data'!$C:$C,M$2,'EPA Data'!$G:$G,"&gt;="&amp;$A40,'EPA Data'!$G:$G,"&lt;"&amp;$B40)*unit_conv</f>
        <v>1061499259.3273995</v>
      </c>
      <c r="N40">
        <f t="shared" si="25"/>
        <v>1059804002.9753517</v>
      </c>
      <c r="O40">
        <f t="shared" si="25"/>
        <v>1058108746.6233039</v>
      </c>
      <c r="P40">
        <f t="shared" si="25"/>
        <v>1056413490.2712561</v>
      </c>
      <c r="Q40">
        <f t="shared" si="25"/>
        <v>1054718233.9192083</v>
      </c>
      <c r="R40" s="31">
        <f>VLOOKUP($B$1,'Multipliers and Adjustments'!$A$67:$I$83,TRUNC(COLUMN(R$2)/5)+2,FALSE)*SUMIFS('EPA Data'!$K:$K,'EPA Data'!$L:$L,$B$1,'EPA Data'!$C:$C,R$2,'EPA Data'!$G:$G,"&gt;="&amp;$A40,'EPA Data'!$G:$G,"&lt;"&amp;$B40)*unit_conv</f>
        <v>1053022977.5671607</v>
      </c>
      <c r="S40">
        <f t="shared" si="26"/>
        <v>1081415925.2562625</v>
      </c>
      <c r="T40">
        <f t="shared" si="26"/>
        <v>1109808872.9453645</v>
      </c>
      <c r="U40">
        <f t="shared" si="26"/>
        <v>1138201820.6344664</v>
      </c>
      <c r="V40">
        <f t="shared" si="26"/>
        <v>1166594768.3235683</v>
      </c>
      <c r="W40" s="31">
        <f>VLOOKUP($B$1,'Multipliers and Adjustments'!$A$67:$I$83,TRUNC(COLUMN(W$2)/5)+2,FALSE)*SUMIFS('EPA Data'!$K:$K,'EPA Data'!$L:$L,$B$1,'EPA Data'!$C:$C,W$2,'EPA Data'!$G:$G,"&gt;="&amp;$A40,'EPA Data'!$G:$G,"&lt;"&amp;$B40)*unit_conv</f>
        <v>1194987716.0126703</v>
      </c>
      <c r="X40">
        <f t="shared" si="27"/>
        <v>1182484829.1782074</v>
      </c>
      <c r="Y40">
        <f t="shared" si="27"/>
        <v>1169981942.3437445</v>
      </c>
      <c r="Z40">
        <f t="shared" si="27"/>
        <v>1157479055.5092816</v>
      </c>
      <c r="AA40">
        <f t="shared" si="27"/>
        <v>1144976168.6748188</v>
      </c>
      <c r="AB40" s="31">
        <f>VLOOKUP($B$1,'Multipliers and Adjustments'!$A$67:$I$83,TRUNC(COLUMN(AB$2)/5)+2,FALSE)*SUMIFS('EPA Data'!$K:$K,'EPA Data'!$L:$L,$B$1,'EPA Data'!$C:$C,AB$2,'EPA Data'!$G:$G,"&gt;="&amp;$A40,'EPA Data'!$G:$G,"&lt;"&amp;$B40)*unit_conv</f>
        <v>1132473281.8403561</v>
      </c>
      <c r="AC40">
        <f t="shared" si="28"/>
        <v>1119208663.670933</v>
      </c>
      <c r="AD40">
        <f t="shared" si="28"/>
        <v>1105944045.5015099</v>
      </c>
      <c r="AE40">
        <f t="shared" si="28"/>
        <v>1092679427.3320868</v>
      </c>
      <c r="AF40">
        <f t="shared" si="28"/>
        <v>1079414809.1626637</v>
      </c>
      <c r="AG40" s="31">
        <f>VLOOKUP($B$1,'Multipliers and Adjustments'!$A$67:$I$83,TRUNC(COLUMN(AG$2)/5)+2,FALSE)*SUMIFS('EPA Data'!$K:$K,'EPA Data'!$L:$L,$B$1,'EPA Data'!$C:$C,AG$2,'EPA Data'!$G:$G,"&gt;="&amp;$A40,'EPA Data'!$G:$G,"&lt;"&amp;$B40)*unit_conv</f>
        <v>1066150190.9932402</v>
      </c>
      <c r="AH40">
        <f t="shared" si="29"/>
        <v>1051205351.4219065</v>
      </c>
      <c r="AI40">
        <f t="shared" si="29"/>
        <v>1036260511.8505727</v>
      </c>
      <c r="AJ40">
        <f t="shared" si="29"/>
        <v>1021315672.2792389</v>
      </c>
      <c r="AK40">
        <f t="shared" si="29"/>
        <v>1006370832.7079052</v>
      </c>
      <c r="AL40" s="31">
        <f>VLOOKUP($B$1,'Multipliers and Adjustments'!$A$67:$I$83,TRUNC(COLUMN(AL$2)/5)+2,FALSE)*SUMIFS('EPA Data'!$K:$K,'EPA Data'!$L:$L,$B$1,'EPA Data'!$C:$C,AL$2,'EPA Data'!$G:$G,"&gt;="&amp;$A40,'EPA Data'!$G:$G,"&lt;"&amp;$B40)*unit_conv</f>
        <v>991425993.13657141</v>
      </c>
    </row>
    <row r="41" spans="1:38" x14ac:dyDescent="0.35">
      <c r="A41" s="15">
        <f t="shared" si="14"/>
        <v>60</v>
      </c>
      <c r="B41" s="16">
        <f t="shared" si="22"/>
        <v>70</v>
      </c>
      <c r="C41" s="31">
        <f>VLOOKUP($B$1,'Multipliers and Adjustments'!$A$67:$I$83,TRUNC(COLUMN(C$2)/5)+2,FALSE)*SUMIFS('EPA Data'!$K:$K,'EPA Data'!$L:$L,$B$1,'EPA Data'!$C:$C,C$2,'EPA Data'!$G:$G,"&gt;="&amp;$A41,'EPA Data'!$G:$G,"&lt;"&amp;$B41)*unit_conv</f>
        <v>95582510282.660828</v>
      </c>
      <c r="D41">
        <f t="shared" si="23"/>
        <v>97047724716.919785</v>
      </c>
      <c r="E41">
        <f t="shared" si="23"/>
        <v>98512939151.178741</v>
      </c>
      <c r="F41">
        <f t="shared" si="23"/>
        <v>99978153585.437698</v>
      </c>
      <c r="G41">
        <f t="shared" si="23"/>
        <v>101443368019.69666</v>
      </c>
      <c r="H41" s="31">
        <f>VLOOKUP($B$1,'Multipliers and Adjustments'!$A$67:$I$83,TRUNC(COLUMN(H$2)/5)+2,FALSE)*SUMIFS('EPA Data'!$K:$K,'EPA Data'!$L:$L,$B$1,'EPA Data'!$C:$C,H$2,'EPA Data'!$G:$G,"&gt;="&amp;$A41,'EPA Data'!$G:$G,"&lt;"&amp;$B41)*unit_conv</f>
        <v>102908582453.95563</v>
      </c>
      <c r="I41">
        <f t="shared" si="24"/>
        <v>82580067660.906647</v>
      </c>
      <c r="J41">
        <f t="shared" si="24"/>
        <v>62251552867.857674</v>
      </c>
      <c r="K41">
        <f t="shared" si="24"/>
        <v>41923038074.808701</v>
      </c>
      <c r="L41">
        <f t="shared" si="24"/>
        <v>21594523281.759727</v>
      </c>
      <c r="M41" s="31">
        <f>VLOOKUP($B$1,'Multipliers and Adjustments'!$A$67:$I$83,TRUNC(COLUMN(M$2)/5)+2,FALSE)*SUMIFS('EPA Data'!$K:$K,'EPA Data'!$L:$L,$B$1,'EPA Data'!$C:$C,M$2,'EPA Data'!$G:$G,"&gt;="&amp;$A41,'EPA Data'!$G:$G,"&lt;"&amp;$B41)*unit_conv</f>
        <v>1266008488.7107511</v>
      </c>
      <c r="N41">
        <f t="shared" si="25"/>
        <v>1250178534.4287887</v>
      </c>
      <c r="O41">
        <f t="shared" si="25"/>
        <v>1234348580.1468263</v>
      </c>
      <c r="P41">
        <f t="shared" si="25"/>
        <v>1218518625.8648639</v>
      </c>
      <c r="Q41">
        <f t="shared" si="25"/>
        <v>1202688671.5829015</v>
      </c>
      <c r="R41" s="31">
        <f>VLOOKUP($B$1,'Multipliers and Adjustments'!$A$67:$I$83,TRUNC(COLUMN(R$2)/5)+2,FALSE)*SUMIFS('EPA Data'!$K:$K,'EPA Data'!$L:$L,$B$1,'EPA Data'!$C:$C,R$2,'EPA Data'!$G:$G,"&gt;="&amp;$A41,'EPA Data'!$G:$G,"&lt;"&amp;$B41)*unit_conv</f>
        <v>1186858717.3009391</v>
      </c>
      <c r="S41">
        <f t="shared" si="26"/>
        <v>1133662574.328876</v>
      </c>
      <c r="T41">
        <f t="shared" si="26"/>
        <v>1080466431.356813</v>
      </c>
      <c r="U41">
        <f t="shared" si="26"/>
        <v>1027270288.38475</v>
      </c>
      <c r="V41">
        <f t="shared" si="26"/>
        <v>974074145.41268706</v>
      </c>
      <c r="W41" s="31">
        <f>VLOOKUP($B$1,'Multipliers and Adjustments'!$A$67:$I$83,TRUNC(COLUMN(W$2)/5)+2,FALSE)*SUMIFS('EPA Data'!$K:$K,'EPA Data'!$L:$L,$B$1,'EPA Data'!$C:$C,W$2,'EPA Data'!$G:$G,"&gt;="&amp;$A41,'EPA Data'!$G:$G,"&lt;"&amp;$B41)*unit_conv</f>
        <v>920878002.44062412</v>
      </c>
      <c r="X41">
        <f t="shared" si="27"/>
        <v>911088704.39970636</v>
      </c>
      <c r="Y41">
        <f t="shared" si="27"/>
        <v>901299406.35878861</v>
      </c>
      <c r="Z41">
        <f t="shared" si="27"/>
        <v>891510108.31787086</v>
      </c>
      <c r="AA41">
        <f t="shared" si="27"/>
        <v>881720810.2769531</v>
      </c>
      <c r="AB41" s="31">
        <f>VLOOKUP($B$1,'Multipliers and Adjustments'!$A$67:$I$83,TRUNC(COLUMN(AB$2)/5)+2,FALSE)*SUMIFS('EPA Data'!$K:$K,'EPA Data'!$L:$L,$B$1,'EPA Data'!$C:$C,AB$2,'EPA Data'!$G:$G,"&gt;="&amp;$A41,'EPA Data'!$G:$G,"&lt;"&amp;$B41)*unit_conv</f>
        <v>871931512.23603511</v>
      </c>
      <c r="AC41">
        <f t="shared" si="28"/>
        <v>853923338.89671969</v>
      </c>
      <c r="AD41">
        <f t="shared" si="28"/>
        <v>835915165.55740428</v>
      </c>
      <c r="AE41">
        <f t="shared" si="28"/>
        <v>817906992.21808887</v>
      </c>
      <c r="AF41">
        <f t="shared" si="28"/>
        <v>799898818.87877345</v>
      </c>
      <c r="AG41" s="31">
        <f>VLOOKUP($B$1,'Multipliers and Adjustments'!$A$67:$I$83,TRUNC(COLUMN(AG$2)/5)+2,FALSE)*SUMIFS('EPA Data'!$K:$K,'EPA Data'!$L:$L,$B$1,'EPA Data'!$C:$C,AG$2,'EPA Data'!$G:$G,"&gt;="&amp;$A41,'EPA Data'!$G:$G,"&lt;"&amp;$B41)*unit_conv</f>
        <v>781890645.53945792</v>
      </c>
      <c r="AH41">
        <f t="shared" si="29"/>
        <v>773139341.46617854</v>
      </c>
      <c r="AI41">
        <f t="shared" si="29"/>
        <v>764388037.39289916</v>
      </c>
      <c r="AJ41">
        <f t="shared" si="29"/>
        <v>755636733.31961977</v>
      </c>
      <c r="AK41">
        <f t="shared" si="29"/>
        <v>746885429.24634039</v>
      </c>
      <c r="AL41" s="31">
        <f>VLOOKUP($B$1,'Multipliers and Adjustments'!$A$67:$I$83,TRUNC(COLUMN(AL$2)/5)+2,FALSE)*SUMIFS('EPA Data'!$K:$K,'EPA Data'!$L:$L,$B$1,'EPA Data'!$C:$C,AL$2,'EPA Data'!$G:$G,"&gt;="&amp;$A41,'EPA Data'!$G:$G,"&lt;"&amp;$B41)*unit_conv</f>
        <v>738134125.17306125</v>
      </c>
    </row>
    <row r="42" spans="1:38" x14ac:dyDescent="0.35">
      <c r="A42" s="15">
        <f t="shared" si="14"/>
        <v>70</v>
      </c>
      <c r="B42" s="16">
        <f t="shared" si="22"/>
        <v>80</v>
      </c>
      <c r="C42" s="31">
        <f>VLOOKUP($B$1,'Multipliers and Adjustments'!$A$67:$I$83,TRUNC(COLUMN(C$2)/5)+2,FALSE)*SUMIFS('EPA Data'!$K:$K,'EPA Data'!$L:$L,$B$1,'EPA Data'!$C:$C,C$2,'EPA Data'!$G:$G,"&gt;="&amp;$A42,'EPA Data'!$G:$G,"&lt;"&amp;$B42)*unit_conv</f>
        <v>24805918806.48177</v>
      </c>
      <c r="D42">
        <f t="shared" si="23"/>
        <v>24483370827.743374</v>
      </c>
      <c r="E42">
        <f t="shared" si="23"/>
        <v>24160822849.004978</v>
      </c>
      <c r="F42">
        <f t="shared" si="23"/>
        <v>23838274870.266582</v>
      </c>
      <c r="G42">
        <f t="shared" si="23"/>
        <v>23515726891.528187</v>
      </c>
      <c r="H42" s="31">
        <f>VLOOKUP($B$1,'Multipliers and Adjustments'!$A$67:$I$83,TRUNC(COLUMN(H$2)/5)+2,FALSE)*SUMIFS('EPA Data'!$K:$K,'EPA Data'!$L:$L,$B$1,'EPA Data'!$C:$C,H$2,'EPA Data'!$G:$G,"&gt;="&amp;$A42,'EPA Data'!$G:$G,"&lt;"&amp;$B42)*unit_conv</f>
        <v>23193178912.789787</v>
      </c>
      <c r="I42">
        <f t="shared" si="24"/>
        <v>38315776948.304047</v>
      </c>
      <c r="J42">
        <f t="shared" si="24"/>
        <v>53438374983.818314</v>
      </c>
      <c r="K42">
        <f t="shared" si="24"/>
        <v>68560973019.332581</v>
      </c>
      <c r="L42">
        <f t="shared" si="24"/>
        <v>83683571054.846848</v>
      </c>
      <c r="M42" s="31">
        <f>VLOOKUP($B$1,'Multipliers and Adjustments'!$A$67:$I$83,TRUNC(COLUMN(M$2)/5)+2,FALSE)*SUMIFS('EPA Data'!$K:$K,'EPA Data'!$L:$L,$B$1,'EPA Data'!$C:$C,M$2,'EPA Data'!$G:$G,"&gt;="&amp;$A42,'EPA Data'!$G:$G,"&lt;"&amp;$B42)*unit_conv</f>
        <v>98806169090.361115</v>
      </c>
      <c r="N42">
        <f t="shared" si="25"/>
        <v>79191127200.097931</v>
      </c>
      <c r="O42">
        <f t="shared" si="25"/>
        <v>59576085309.83474</v>
      </c>
      <c r="P42">
        <f t="shared" si="25"/>
        <v>39961043419.571548</v>
      </c>
      <c r="Q42">
        <f t="shared" si="25"/>
        <v>20346001529.308357</v>
      </c>
      <c r="R42" s="31">
        <f>VLOOKUP($B$1,'Multipliers and Adjustments'!$A$67:$I$83,TRUNC(COLUMN(R$2)/5)+2,FALSE)*SUMIFS('EPA Data'!$K:$K,'EPA Data'!$L:$L,$B$1,'EPA Data'!$C:$C,R$2,'EPA Data'!$G:$G,"&gt;="&amp;$A42,'EPA Data'!$G:$G,"&lt;"&amp;$B42)*unit_conv</f>
        <v>730959639.04515147</v>
      </c>
      <c r="S42">
        <f t="shared" si="26"/>
        <v>703823555.14032936</v>
      </c>
      <c r="T42">
        <f t="shared" si="26"/>
        <v>676687471.23550725</v>
      </c>
      <c r="U42">
        <f t="shared" si="26"/>
        <v>649551387.33068514</v>
      </c>
      <c r="V42">
        <f t="shared" si="26"/>
        <v>622415303.42586303</v>
      </c>
      <c r="W42" s="31">
        <f>VLOOKUP($B$1,'Multipliers and Adjustments'!$A$67:$I$83,TRUNC(COLUMN(W$2)/5)+2,FALSE)*SUMIFS('EPA Data'!$K:$K,'EPA Data'!$L:$L,$B$1,'EPA Data'!$C:$C,W$2,'EPA Data'!$G:$G,"&gt;="&amp;$A42,'EPA Data'!$G:$G,"&lt;"&amp;$B42)*unit_conv</f>
        <v>595279219.52104104</v>
      </c>
      <c r="X42">
        <f t="shared" si="27"/>
        <v>616134699.8672297</v>
      </c>
      <c r="Y42">
        <f t="shared" si="27"/>
        <v>636990180.21341836</v>
      </c>
      <c r="Z42">
        <f t="shared" si="27"/>
        <v>657845660.55960703</v>
      </c>
      <c r="AA42">
        <f t="shared" si="27"/>
        <v>678701140.90579569</v>
      </c>
      <c r="AB42" s="31">
        <f>VLOOKUP($B$1,'Multipliers and Adjustments'!$A$67:$I$83,TRUNC(COLUMN(AB$2)/5)+2,FALSE)*SUMIFS('EPA Data'!$K:$K,'EPA Data'!$L:$L,$B$1,'EPA Data'!$C:$C,AB$2,'EPA Data'!$G:$G,"&gt;="&amp;$A42,'EPA Data'!$G:$G,"&lt;"&amp;$B42)*unit_conv</f>
        <v>699556621.25198448</v>
      </c>
      <c r="AC42">
        <f t="shared" si="28"/>
        <v>691974483.9979285</v>
      </c>
      <c r="AD42">
        <f t="shared" si="28"/>
        <v>684392346.74387252</v>
      </c>
      <c r="AE42">
        <f t="shared" si="28"/>
        <v>676810209.48981655</v>
      </c>
      <c r="AF42">
        <f t="shared" si="28"/>
        <v>669228072.23576057</v>
      </c>
      <c r="AG42" s="31">
        <f>VLOOKUP($B$1,'Multipliers and Adjustments'!$A$67:$I$83,TRUNC(COLUMN(AG$2)/5)+2,FALSE)*SUMIFS('EPA Data'!$K:$K,'EPA Data'!$L:$L,$B$1,'EPA Data'!$C:$C,AG$2,'EPA Data'!$G:$G,"&gt;="&amp;$A42,'EPA Data'!$G:$G,"&lt;"&amp;$B42)*unit_conv</f>
        <v>661645934.98170483</v>
      </c>
      <c r="AH42">
        <f t="shared" si="29"/>
        <v>649956653.96728456</v>
      </c>
      <c r="AI42">
        <f t="shared" si="29"/>
        <v>638267372.95286429</v>
      </c>
      <c r="AJ42">
        <f t="shared" si="29"/>
        <v>626578091.93844402</v>
      </c>
      <c r="AK42">
        <f t="shared" si="29"/>
        <v>614888810.92402375</v>
      </c>
      <c r="AL42" s="31">
        <f>VLOOKUP($B$1,'Multipliers and Adjustments'!$A$67:$I$83,TRUNC(COLUMN(AL$2)/5)+2,FALSE)*SUMIFS('EPA Data'!$K:$K,'EPA Data'!$L:$L,$B$1,'EPA Data'!$C:$C,AL$2,'EPA Data'!$G:$G,"&gt;="&amp;$A42,'EPA Data'!$G:$G,"&lt;"&amp;$B42)*unit_conv</f>
        <v>603199529.9096036</v>
      </c>
    </row>
    <row r="43" spans="1:38" x14ac:dyDescent="0.35">
      <c r="A43" s="15">
        <f t="shared" si="14"/>
        <v>80</v>
      </c>
      <c r="B43" s="16">
        <f t="shared" si="22"/>
        <v>90</v>
      </c>
      <c r="C43" s="31">
        <f>VLOOKUP($B$1,'Multipliers and Adjustments'!$A$67:$I$83,TRUNC(COLUMN(C$2)/5)+2,FALSE)*SUMIFS('EPA Data'!$K:$K,'EPA Data'!$L:$L,$B$1,'EPA Data'!$C:$C,C$2,'EPA Data'!$G:$G,"&gt;="&amp;$A43,'EPA Data'!$G:$G,"&lt;"&amp;$B43)*unit_conv</f>
        <v>669658208.66858339</v>
      </c>
      <c r="D43">
        <f t="shared" si="23"/>
        <v>716402748.89599824</v>
      </c>
      <c r="E43">
        <f t="shared" si="23"/>
        <v>763147289.12341309</v>
      </c>
      <c r="F43">
        <f t="shared" si="23"/>
        <v>809891829.35082793</v>
      </c>
      <c r="G43">
        <f t="shared" si="23"/>
        <v>856636369.57824278</v>
      </c>
      <c r="H43" s="31">
        <f>VLOOKUP($B$1,'Multipliers and Adjustments'!$A$67:$I$83,TRUNC(COLUMN(H$2)/5)+2,FALSE)*SUMIFS('EPA Data'!$K:$K,'EPA Data'!$L:$L,$B$1,'EPA Data'!$C:$C,H$2,'EPA Data'!$G:$G,"&gt;="&amp;$A43,'EPA Data'!$G:$G,"&lt;"&amp;$B43)*unit_conv</f>
        <v>903380909.80565763</v>
      </c>
      <c r="I43">
        <f t="shared" si="24"/>
        <v>4162903446.0396881</v>
      </c>
      <c r="J43">
        <f t="shared" si="24"/>
        <v>7422425982.2737188</v>
      </c>
      <c r="K43">
        <f t="shared" si="24"/>
        <v>10681948518.50775</v>
      </c>
      <c r="L43">
        <f t="shared" si="24"/>
        <v>13941471054.741779</v>
      </c>
      <c r="M43" s="31">
        <f>VLOOKUP($B$1,'Multipliers and Adjustments'!$A$67:$I$83,TRUNC(COLUMN(M$2)/5)+2,FALSE)*SUMIFS('EPA Data'!$K:$K,'EPA Data'!$L:$L,$B$1,'EPA Data'!$C:$C,M$2,'EPA Data'!$G:$G,"&gt;="&amp;$A43,'EPA Data'!$G:$G,"&lt;"&amp;$B43)*unit_conv</f>
        <v>17200993590.975811</v>
      </c>
      <c r="N43">
        <f t="shared" si="25"/>
        <v>35887631960.844688</v>
      </c>
      <c r="O43">
        <f t="shared" si="25"/>
        <v>54574270330.713562</v>
      </c>
      <c r="P43">
        <f t="shared" si="25"/>
        <v>73260908700.582443</v>
      </c>
      <c r="Q43">
        <f t="shared" si="25"/>
        <v>91947547070.451324</v>
      </c>
      <c r="R43" s="31">
        <f>VLOOKUP($B$1,'Multipliers and Adjustments'!$A$67:$I$83,TRUNC(COLUMN(R$2)/5)+2,FALSE)*SUMIFS('EPA Data'!$K:$K,'EPA Data'!$L:$L,$B$1,'EPA Data'!$C:$C,R$2,'EPA Data'!$G:$G,"&gt;="&amp;$A43,'EPA Data'!$G:$G,"&lt;"&amp;$B43)*unit_conv</f>
        <v>110634185440.32021</v>
      </c>
      <c r="S43">
        <f t="shared" si="26"/>
        <v>106102928914.91165</v>
      </c>
      <c r="T43">
        <f t="shared" si="26"/>
        <v>101571672389.5031</v>
      </c>
      <c r="U43">
        <f t="shared" si="26"/>
        <v>97040415864.094543</v>
      </c>
      <c r="V43">
        <f t="shared" si="26"/>
        <v>92509159338.685989</v>
      </c>
      <c r="W43" s="31">
        <f>VLOOKUP($B$1,'Multipliers and Adjustments'!$A$67:$I$83,TRUNC(COLUMN(W$2)/5)+2,FALSE)*SUMIFS('EPA Data'!$K:$K,'EPA Data'!$L:$L,$B$1,'EPA Data'!$C:$C,W$2,'EPA Data'!$G:$G,"&gt;="&amp;$A43,'EPA Data'!$G:$G,"&lt;"&amp;$B43)*unit_conv</f>
        <v>87977902813.277405</v>
      </c>
      <c r="X43">
        <f t="shared" si="27"/>
        <v>86647972048.055481</v>
      </c>
      <c r="Y43">
        <f t="shared" si="27"/>
        <v>85318041282.833557</v>
      </c>
      <c r="Z43">
        <f t="shared" si="27"/>
        <v>83988110517.611633</v>
      </c>
      <c r="AA43">
        <f t="shared" si="27"/>
        <v>82658179752.389709</v>
      </c>
      <c r="AB43" s="31">
        <f>VLOOKUP($B$1,'Multipliers and Adjustments'!$A$67:$I$83,TRUNC(COLUMN(AB$2)/5)+2,FALSE)*SUMIFS('EPA Data'!$K:$K,'EPA Data'!$L:$L,$B$1,'EPA Data'!$C:$C,AB$2,'EPA Data'!$G:$G,"&gt;="&amp;$A43,'EPA Data'!$G:$G,"&lt;"&amp;$B43)*unit_conv</f>
        <v>81328248987.167816</v>
      </c>
      <c r="AC43">
        <f t="shared" si="28"/>
        <v>80152296623.557007</v>
      </c>
      <c r="AD43">
        <f t="shared" si="28"/>
        <v>78976344259.946198</v>
      </c>
      <c r="AE43">
        <f t="shared" si="28"/>
        <v>77800391896.335388</v>
      </c>
      <c r="AF43">
        <f t="shared" si="28"/>
        <v>76624439532.724579</v>
      </c>
      <c r="AG43" s="31">
        <f>VLOOKUP($B$1,'Multipliers and Adjustments'!$A$67:$I$83,TRUNC(COLUMN(AG$2)/5)+2,FALSE)*SUMIFS('EPA Data'!$K:$K,'EPA Data'!$L:$L,$B$1,'EPA Data'!$C:$C,AG$2,'EPA Data'!$G:$G,"&gt;="&amp;$A43,'EPA Data'!$G:$G,"&lt;"&amp;$B43)*unit_conv</f>
        <v>75448487169.113754</v>
      </c>
      <c r="AH43">
        <f t="shared" si="29"/>
        <v>74466883209.134506</v>
      </c>
      <c r="AI43">
        <f t="shared" si="29"/>
        <v>73485279249.155258</v>
      </c>
      <c r="AJ43">
        <f t="shared" si="29"/>
        <v>72503675289.17601</v>
      </c>
      <c r="AK43">
        <f t="shared" si="29"/>
        <v>71522071329.196762</v>
      </c>
      <c r="AL43" s="31">
        <f>VLOOKUP($B$1,'Multipliers and Adjustments'!$A$67:$I$83,TRUNC(COLUMN(AL$2)/5)+2,FALSE)*SUMIFS('EPA Data'!$K:$K,'EPA Data'!$L:$L,$B$1,'EPA Data'!$C:$C,AL$2,'EPA Data'!$G:$G,"&gt;="&amp;$A43,'EPA Data'!$G:$G,"&lt;"&amp;$B43)*unit_conv</f>
        <v>70540467369.217499</v>
      </c>
    </row>
    <row r="44" spans="1:38" x14ac:dyDescent="0.35">
      <c r="A44" s="15">
        <f t="shared" si="14"/>
        <v>90</v>
      </c>
      <c r="B44" s="16">
        <f t="shared" si="22"/>
        <v>100</v>
      </c>
      <c r="C44" s="31">
        <f>VLOOKUP($B$1,'Multipliers and Adjustments'!$A$67:$I$83,TRUNC(COLUMN(C$2)/5)+2,FALSE)*SUMIFS('EPA Data'!$K:$K,'EPA Data'!$L:$L,$B$1,'EPA Data'!$C:$C,C$2,'EPA Data'!$G:$G,"&gt;="&amp;$A44,'EPA Data'!$G:$G,"&lt;"&amp;$B44)*unit_conv</f>
        <v>581714395.08390355</v>
      </c>
      <c r="D44">
        <f t="shared" si="23"/>
        <v>572697890.00110316</v>
      </c>
      <c r="E44">
        <f t="shared" si="23"/>
        <v>563681384.91830277</v>
      </c>
      <c r="F44">
        <f t="shared" si="23"/>
        <v>554664879.83550239</v>
      </c>
      <c r="G44">
        <f t="shared" si="23"/>
        <v>545648374.752702</v>
      </c>
      <c r="H44" s="31">
        <f>VLOOKUP($B$1,'Multipliers and Adjustments'!$A$67:$I$83,TRUNC(COLUMN(H$2)/5)+2,FALSE)*SUMIFS('EPA Data'!$K:$K,'EPA Data'!$L:$L,$B$1,'EPA Data'!$C:$C,H$2,'EPA Data'!$G:$G,"&gt;="&amp;$A44,'EPA Data'!$G:$G,"&lt;"&amp;$B44)*unit_conv</f>
        <v>536631869.66990131</v>
      </c>
      <c r="I44">
        <f t="shared" si="24"/>
        <v>1809004551.7663832</v>
      </c>
      <c r="J44">
        <f t="shared" si="24"/>
        <v>3081377233.862865</v>
      </c>
      <c r="K44">
        <f t="shared" si="24"/>
        <v>4353749915.9593468</v>
      </c>
      <c r="L44">
        <f t="shared" si="24"/>
        <v>5626122598.0558281</v>
      </c>
      <c r="M44" s="31">
        <f>VLOOKUP($B$1,'Multipliers and Adjustments'!$A$67:$I$83,TRUNC(COLUMN(M$2)/5)+2,FALSE)*SUMIFS('EPA Data'!$K:$K,'EPA Data'!$L:$L,$B$1,'EPA Data'!$C:$C,M$2,'EPA Data'!$G:$G,"&gt;="&amp;$A44,'EPA Data'!$G:$G,"&lt;"&amp;$B44)*unit_conv</f>
        <v>6898495280.1523094</v>
      </c>
      <c r="N44">
        <f t="shared" si="25"/>
        <v>5652830797.3867083</v>
      </c>
      <c r="O44">
        <f t="shared" si="25"/>
        <v>4407166314.6211071</v>
      </c>
      <c r="P44">
        <f t="shared" si="25"/>
        <v>3161501831.8555059</v>
      </c>
      <c r="Q44">
        <f t="shared" si="25"/>
        <v>1915837349.089905</v>
      </c>
      <c r="R44" s="31">
        <f>VLOOKUP($B$1,'Multipliers and Adjustments'!$A$67:$I$83,TRUNC(COLUMN(R$2)/5)+2,FALSE)*SUMIFS('EPA Data'!$K:$K,'EPA Data'!$L:$L,$B$1,'EPA Data'!$C:$C,R$2,'EPA Data'!$G:$G,"&gt;="&amp;$A44,'EPA Data'!$G:$G,"&lt;"&amp;$B44)*unit_conv</f>
        <v>670172866.32430494</v>
      </c>
      <c r="S44">
        <f t="shared" si="26"/>
        <v>3470290004.0504985</v>
      </c>
      <c r="T44">
        <f t="shared" si="26"/>
        <v>6270407141.7766914</v>
      </c>
      <c r="U44">
        <f t="shared" si="26"/>
        <v>9070524279.5028839</v>
      </c>
      <c r="V44">
        <f t="shared" si="26"/>
        <v>11870641417.229076</v>
      </c>
      <c r="W44" s="31">
        <f>VLOOKUP($B$1,'Multipliers and Adjustments'!$A$67:$I$83,TRUNC(COLUMN(W$2)/5)+2,FALSE)*SUMIFS('EPA Data'!$K:$K,'EPA Data'!$L:$L,$B$1,'EPA Data'!$C:$C,W$2,'EPA Data'!$G:$G,"&gt;="&amp;$A44,'EPA Data'!$G:$G,"&lt;"&amp;$B44)*unit_conv</f>
        <v>14670758554.955273</v>
      </c>
      <c r="X44">
        <f t="shared" si="27"/>
        <v>14448527285.478754</v>
      </c>
      <c r="Y44">
        <f t="shared" si="27"/>
        <v>14226296016.002235</v>
      </c>
      <c r="Z44">
        <f t="shared" si="27"/>
        <v>14004064746.525717</v>
      </c>
      <c r="AA44">
        <f t="shared" si="27"/>
        <v>13781833477.049198</v>
      </c>
      <c r="AB44" s="31">
        <f>VLOOKUP($B$1,'Multipliers and Adjustments'!$A$67:$I$83,TRUNC(COLUMN(AB$2)/5)+2,FALSE)*SUMIFS('EPA Data'!$K:$K,'EPA Data'!$L:$L,$B$1,'EPA Data'!$C:$C,AB$2,'EPA Data'!$G:$G,"&gt;="&amp;$A44,'EPA Data'!$G:$G,"&lt;"&amp;$B44)*unit_conv</f>
        <v>13559602207.57268</v>
      </c>
      <c r="AC44">
        <f t="shared" si="28"/>
        <v>13361585546.986807</v>
      </c>
      <c r="AD44">
        <f t="shared" si="28"/>
        <v>13163568886.400934</v>
      </c>
      <c r="AE44">
        <f t="shared" si="28"/>
        <v>12965552225.815062</v>
      </c>
      <c r="AF44">
        <f t="shared" si="28"/>
        <v>12767535565.229189</v>
      </c>
      <c r="AG44" s="31">
        <f>VLOOKUP($B$1,'Multipliers and Adjustments'!$A$67:$I$83,TRUNC(COLUMN(AG$2)/5)+2,FALSE)*SUMIFS('EPA Data'!$K:$K,'EPA Data'!$L:$L,$B$1,'EPA Data'!$C:$C,AG$2,'EPA Data'!$G:$G,"&gt;="&amp;$A44,'EPA Data'!$G:$G,"&lt;"&amp;$B44)*unit_conv</f>
        <v>12569518904.64332</v>
      </c>
      <c r="AH44">
        <f t="shared" si="29"/>
        <v>12389335470.641495</v>
      </c>
      <c r="AI44">
        <f t="shared" si="29"/>
        <v>12209152036.639669</v>
      </c>
      <c r="AJ44">
        <f t="shared" si="29"/>
        <v>12028968602.637844</v>
      </c>
      <c r="AK44">
        <f t="shared" si="29"/>
        <v>11848785168.636019</v>
      </c>
      <c r="AL44" s="31">
        <f>VLOOKUP($B$1,'Multipliers and Adjustments'!$A$67:$I$83,TRUNC(COLUMN(AL$2)/5)+2,FALSE)*SUMIFS('EPA Data'!$K:$K,'EPA Data'!$L:$L,$B$1,'EPA Data'!$C:$C,AL$2,'EPA Data'!$G:$G,"&gt;="&amp;$A44,'EPA Data'!$G:$G,"&lt;"&amp;$B44)*unit_conv</f>
        <v>11668601734.63419</v>
      </c>
    </row>
    <row r="45" spans="1:38" x14ac:dyDescent="0.35">
      <c r="A45" s="12">
        <f>B44</f>
        <v>100</v>
      </c>
      <c r="B45" s="11">
        <f t="shared" si="7"/>
        <v>150</v>
      </c>
      <c r="C45" s="31">
        <f>VLOOKUP($B$1,'Multipliers and Adjustments'!$A$67:$I$83,TRUNC(COLUMN(C$2)/5)+2,FALSE)*SUMIFS('EPA Data'!$K:$K,'EPA Data'!$L:$L,$B$1,'EPA Data'!$C:$C,C$2,'EPA Data'!$G:$G,"&gt;="&amp;$A45,'EPA Data'!$G:$G,"&lt;"&amp;$B45)*unit_conv</f>
        <v>262564797.50646973</v>
      </c>
      <c r="D45">
        <f t="shared" si="23"/>
        <v>367482418.90676457</v>
      </c>
      <c r="E45">
        <f t="shared" si="23"/>
        <v>472400040.30705941</v>
      </c>
      <c r="F45">
        <f t="shared" si="23"/>
        <v>577317661.70735431</v>
      </c>
      <c r="G45">
        <f t="shared" si="23"/>
        <v>682235283.10764921</v>
      </c>
      <c r="H45" s="31">
        <f>VLOOKUP($B$1,'Multipliers and Adjustments'!$A$67:$I$83,TRUNC(COLUMN(H$2)/5)+2,FALSE)*SUMIFS('EPA Data'!$K:$K,'EPA Data'!$L:$L,$B$1,'EPA Data'!$C:$C,H$2,'EPA Data'!$G:$G,"&gt;="&amp;$A45,'EPA Data'!$G:$G,"&lt;"&amp;$B45)*unit_conv</f>
        <v>787152904.50794399</v>
      </c>
      <c r="I45">
        <f t="shared" si="24"/>
        <v>803086720.06526387</v>
      </c>
      <c r="J45">
        <f t="shared" si="24"/>
        <v>819020535.62258375</v>
      </c>
      <c r="K45">
        <f t="shared" si="24"/>
        <v>834954351.17990363</v>
      </c>
      <c r="L45">
        <f t="shared" si="24"/>
        <v>850888166.73722351</v>
      </c>
      <c r="M45" s="31">
        <f>VLOOKUP($B$1,'Multipliers and Adjustments'!$A$67:$I$83,TRUNC(COLUMN(M$2)/5)+2,FALSE)*SUMIFS('EPA Data'!$K:$K,'EPA Data'!$L:$L,$B$1,'EPA Data'!$C:$C,M$2,'EPA Data'!$G:$G,"&gt;="&amp;$A45,'EPA Data'!$G:$G,"&lt;"&amp;$B45)*unit_conv</f>
        <v>866821982.29454315</v>
      </c>
      <c r="N45">
        <f t="shared" si="25"/>
        <v>2220517685.9458032</v>
      </c>
      <c r="O45">
        <f t="shared" si="25"/>
        <v>3574213389.5970631</v>
      </c>
      <c r="P45">
        <f t="shared" si="25"/>
        <v>4927909093.2483234</v>
      </c>
      <c r="Q45">
        <f t="shared" si="25"/>
        <v>6281604796.8995838</v>
      </c>
      <c r="R45" s="31">
        <f>VLOOKUP($B$1,'Multipliers and Adjustments'!$A$67:$I$83,TRUNC(COLUMN(R$2)/5)+2,FALSE)*SUMIFS('EPA Data'!$K:$K,'EPA Data'!$L:$L,$B$1,'EPA Data'!$C:$C,R$2,'EPA Data'!$G:$G,"&gt;="&amp;$A45,'EPA Data'!$G:$G,"&lt;"&amp;$B45)*unit_conv</f>
        <v>7635300500.5508442</v>
      </c>
      <c r="S45">
        <f t="shared" si="26"/>
        <v>7519632291.3352308</v>
      </c>
      <c r="T45">
        <f t="shared" si="26"/>
        <v>7403964082.1196175</v>
      </c>
      <c r="U45">
        <f t="shared" si="26"/>
        <v>7288295872.9040041</v>
      </c>
      <c r="V45">
        <f t="shared" si="26"/>
        <v>7172627663.6883907</v>
      </c>
      <c r="W45" s="31">
        <f>VLOOKUP($B$1,'Multipliers and Adjustments'!$A$67:$I$83,TRUNC(COLUMN(W$2)/5)+2,FALSE)*SUMIFS('EPA Data'!$K:$K,'EPA Data'!$L:$L,$B$1,'EPA Data'!$C:$C,W$2,'EPA Data'!$G:$G,"&gt;="&amp;$A45,'EPA Data'!$G:$G,"&lt;"&amp;$B45)*unit_conv</f>
        <v>7056959454.4727764</v>
      </c>
      <c r="X45">
        <f t="shared" si="27"/>
        <v>6951641647.405858</v>
      </c>
      <c r="Y45">
        <f t="shared" si="27"/>
        <v>6846323840.3389397</v>
      </c>
      <c r="Z45">
        <f t="shared" si="27"/>
        <v>6741006033.2720213</v>
      </c>
      <c r="AA45">
        <f t="shared" si="27"/>
        <v>6635688226.2051029</v>
      </c>
      <c r="AB45" s="31">
        <f>VLOOKUP($B$1,'Multipliers and Adjustments'!$A$67:$I$83,TRUNC(COLUMN(AB$2)/5)+2,FALSE)*SUMIFS('EPA Data'!$K:$K,'EPA Data'!$L:$L,$B$1,'EPA Data'!$C:$C,AB$2,'EPA Data'!$G:$G,"&gt;="&amp;$A45,'EPA Data'!$G:$G,"&lt;"&amp;$B45)*unit_conv</f>
        <v>6530370419.1381845</v>
      </c>
      <c r="AC45">
        <f t="shared" si="28"/>
        <v>6434328868.0028963</v>
      </c>
      <c r="AD45">
        <f t="shared" si="28"/>
        <v>6338287316.8676081</v>
      </c>
      <c r="AE45">
        <f t="shared" si="28"/>
        <v>6242245765.7323198</v>
      </c>
      <c r="AF45">
        <f t="shared" si="28"/>
        <v>6146204214.5970316</v>
      </c>
      <c r="AG45" s="31">
        <f>VLOOKUP($B$1,'Multipliers and Adjustments'!$A$67:$I$83,TRUNC(COLUMN(AG$2)/5)+2,FALSE)*SUMIFS('EPA Data'!$K:$K,'EPA Data'!$L:$L,$B$1,'EPA Data'!$C:$C,AG$2,'EPA Data'!$G:$G,"&gt;="&amp;$A45,'EPA Data'!$G:$G,"&lt;"&amp;$B45)*unit_conv</f>
        <v>6050162663.4617443</v>
      </c>
      <c r="AH45">
        <f t="shared" si="29"/>
        <v>5985675036.6689043</v>
      </c>
      <c r="AI45">
        <f t="shared" si="29"/>
        <v>5921187409.8760643</v>
      </c>
      <c r="AJ45">
        <f t="shared" si="29"/>
        <v>5856699783.0832243</v>
      </c>
      <c r="AK45">
        <f t="shared" si="29"/>
        <v>5792212156.2903843</v>
      </c>
      <c r="AL45" s="31">
        <f>VLOOKUP($B$1,'Multipliers and Adjustments'!$A$67:$I$83,TRUNC(COLUMN(AL$2)/5)+2,FALSE)*SUMIFS('EPA Data'!$K:$K,'EPA Data'!$L:$L,$B$1,'EPA Data'!$C:$C,AL$2,'EPA Data'!$G:$G,"&gt;="&amp;$A45,'EPA Data'!$G:$G,"&lt;"&amp;$B45)*unit_conv</f>
        <v>5727724529.4975452</v>
      </c>
    </row>
    <row r="46" spans="1:38" x14ac:dyDescent="0.35">
      <c r="A46" s="12">
        <f t="shared" si="14"/>
        <v>150</v>
      </c>
      <c r="B46" s="11">
        <f t="shared" si="7"/>
        <v>200</v>
      </c>
      <c r="C46" s="31">
        <f>VLOOKUP($B$1,'Multipliers and Adjustments'!$A$67:$I$83,TRUNC(COLUMN(C$2)/5)+2,FALSE)*SUMIFS('EPA Data'!$K:$K,'EPA Data'!$L:$L,$B$1,'EPA Data'!$C:$C,C$2,'EPA Data'!$G:$G,"&gt;="&amp;$A46,'EPA Data'!$G:$G,"&lt;"&amp;$B46)*unit_conv</f>
        <v>1712365.7191641326</v>
      </c>
      <c r="D46">
        <f t="shared" si="23"/>
        <v>8705721.8685043324</v>
      </c>
      <c r="E46">
        <f t="shared" si="23"/>
        <v>15699078.017844532</v>
      </c>
      <c r="F46">
        <f t="shared" si="23"/>
        <v>22692434.167184733</v>
      </c>
      <c r="G46">
        <f t="shared" si="23"/>
        <v>29685790.316524934</v>
      </c>
      <c r="H46" s="31">
        <f>VLOOKUP($B$1,'Multipliers and Adjustments'!$A$67:$I$83,TRUNC(COLUMN(H$2)/5)+2,FALSE)*SUMIFS('EPA Data'!$K:$K,'EPA Data'!$L:$L,$B$1,'EPA Data'!$C:$C,H$2,'EPA Data'!$G:$G,"&gt;="&amp;$A46,'EPA Data'!$G:$G,"&lt;"&amp;$B46)*unit_conv</f>
        <v>36679146.465865135</v>
      </c>
      <c r="I46">
        <f t="shared" si="24"/>
        <v>36610198.263981454</v>
      </c>
      <c r="J46">
        <f t="shared" si="24"/>
        <v>36541250.062097773</v>
      </c>
      <c r="K46">
        <f t="shared" si="24"/>
        <v>36472301.860214092</v>
      </c>
      <c r="L46">
        <f t="shared" si="24"/>
        <v>36403353.658330411</v>
      </c>
      <c r="M46" s="31">
        <f>VLOOKUP($B$1,'Multipliers and Adjustments'!$A$67:$I$83,TRUNC(COLUMN(M$2)/5)+2,FALSE)*SUMIFS('EPA Data'!$K:$K,'EPA Data'!$L:$L,$B$1,'EPA Data'!$C:$C,M$2,'EPA Data'!$G:$G,"&gt;="&amp;$A46,'EPA Data'!$G:$G,"&lt;"&amp;$B46)*unit_conv</f>
        <v>36334405.45644673</v>
      </c>
      <c r="N46">
        <f t="shared" si="25"/>
        <v>56621208.127172232</v>
      </c>
      <c r="O46">
        <f t="shared" si="25"/>
        <v>76908010.797897741</v>
      </c>
      <c r="P46">
        <f t="shared" si="25"/>
        <v>97194813.468623251</v>
      </c>
      <c r="Q46">
        <f t="shared" si="25"/>
        <v>117481616.13934876</v>
      </c>
      <c r="R46" s="31">
        <f>VLOOKUP($B$1,'Multipliers and Adjustments'!$A$67:$I$83,TRUNC(COLUMN(R$2)/5)+2,FALSE)*SUMIFS('EPA Data'!$K:$K,'EPA Data'!$L:$L,$B$1,'EPA Data'!$C:$C,R$2,'EPA Data'!$G:$G,"&gt;="&amp;$A46,'EPA Data'!$G:$G,"&lt;"&amp;$B46)*unit_conv</f>
        <v>137768418.81007427</v>
      </c>
      <c r="S46">
        <f t="shared" si="26"/>
        <v>135546901.01025429</v>
      </c>
      <c r="T46">
        <f t="shared" si="26"/>
        <v>133325383.21043433</v>
      </c>
      <c r="U46">
        <f t="shared" si="26"/>
        <v>131103865.41061437</v>
      </c>
      <c r="V46">
        <f t="shared" si="26"/>
        <v>128882347.61079441</v>
      </c>
      <c r="W46" s="31">
        <f>VLOOKUP($B$1,'Multipliers and Adjustments'!$A$67:$I$83,TRUNC(COLUMN(W$2)/5)+2,FALSE)*SUMIFS('EPA Data'!$K:$K,'EPA Data'!$L:$L,$B$1,'EPA Data'!$C:$C,W$2,'EPA Data'!$G:$G,"&gt;="&amp;$A46,'EPA Data'!$G:$G,"&lt;"&amp;$B46)*unit_conv</f>
        <v>126660829.81097445</v>
      </c>
      <c r="X46">
        <f t="shared" si="27"/>
        <v>123413141.4755187</v>
      </c>
      <c r="Y46">
        <f t="shared" si="27"/>
        <v>120165453.14006296</v>
      </c>
      <c r="Z46">
        <f t="shared" si="27"/>
        <v>116917764.80460721</v>
      </c>
      <c r="AA46">
        <f t="shared" si="27"/>
        <v>113670076.46915147</v>
      </c>
      <c r="AB46" s="31">
        <f>VLOOKUP($B$1,'Multipliers and Adjustments'!$A$67:$I$83,TRUNC(COLUMN(AB$2)/5)+2,FALSE)*SUMIFS('EPA Data'!$K:$K,'EPA Data'!$L:$L,$B$1,'EPA Data'!$C:$C,AB$2,'EPA Data'!$G:$G,"&gt;="&amp;$A46,'EPA Data'!$G:$G,"&lt;"&amp;$B46)*unit_conv</f>
        <v>110422388.13369569</v>
      </c>
      <c r="AC46">
        <f t="shared" si="28"/>
        <v>107724234.46135135</v>
      </c>
      <c r="AD46">
        <f t="shared" si="28"/>
        <v>105026080.78900701</v>
      </c>
      <c r="AE46">
        <f t="shared" si="28"/>
        <v>102327927.11666267</v>
      </c>
      <c r="AF46">
        <f t="shared" si="28"/>
        <v>99629773.444318324</v>
      </c>
      <c r="AG46" s="31">
        <f>VLOOKUP($B$1,'Multipliers and Adjustments'!$A$67:$I$83,TRUNC(COLUMN(AG$2)/5)+2,FALSE)*SUMIFS('EPA Data'!$K:$K,'EPA Data'!$L:$L,$B$1,'EPA Data'!$C:$C,AG$2,'EPA Data'!$G:$G,"&gt;="&amp;$A46,'EPA Data'!$G:$G,"&lt;"&amp;$B46)*unit_conv</f>
        <v>96931619.771974012</v>
      </c>
      <c r="AH46">
        <f t="shared" si="29"/>
        <v>95660667.354625434</v>
      </c>
      <c r="AI46">
        <f t="shared" si="29"/>
        <v>94389714.937276855</v>
      </c>
      <c r="AJ46">
        <f t="shared" si="29"/>
        <v>93118762.519928277</v>
      </c>
      <c r="AK46">
        <f t="shared" si="29"/>
        <v>91847810.102579698</v>
      </c>
      <c r="AL46" s="31">
        <f>VLOOKUP($B$1,'Multipliers and Adjustments'!$A$67:$I$83,TRUNC(COLUMN(AL$2)/5)+2,FALSE)*SUMIFS('EPA Data'!$K:$K,'EPA Data'!$L:$L,$B$1,'EPA Data'!$C:$C,AL$2,'EPA Data'!$G:$G,"&gt;="&amp;$A46,'EPA Data'!$G:$G,"&lt;"&amp;$B46)*unit_conv</f>
        <v>90576857.685231134</v>
      </c>
    </row>
    <row r="47" spans="1:38" x14ac:dyDescent="0.35">
      <c r="A47" s="12">
        <f t="shared" si="14"/>
        <v>200</v>
      </c>
      <c r="B47" s="11">
        <f t="shared" si="7"/>
        <v>250</v>
      </c>
      <c r="C47" s="31">
        <f>VLOOKUP($B$1,'Multipliers and Adjustments'!$A$67:$I$83,TRUNC(COLUMN(C$2)/5)+2,FALSE)*SUMIFS('EPA Data'!$K:$K,'EPA Data'!$L:$L,$B$1,'EPA Data'!$C:$C,C$2,'EPA Data'!$G:$G,"&gt;="&amp;$A47,'EPA Data'!$G:$G,"&lt;"&amp;$B47)*unit_conv</f>
        <v>0</v>
      </c>
      <c r="D47">
        <f t="shared" si="23"/>
        <v>0</v>
      </c>
      <c r="E47">
        <f t="shared" si="23"/>
        <v>0</v>
      </c>
      <c r="F47">
        <f t="shared" si="23"/>
        <v>0</v>
      </c>
      <c r="G47">
        <f t="shared" si="23"/>
        <v>0</v>
      </c>
      <c r="H47" s="31">
        <f>VLOOKUP($B$1,'Multipliers and Adjustments'!$A$67:$I$83,TRUNC(COLUMN(H$2)/5)+2,FALSE)*SUMIFS('EPA Data'!$K:$K,'EPA Data'!$L:$L,$B$1,'EPA Data'!$C:$C,H$2,'EPA Data'!$G:$G,"&gt;="&amp;$A47,'EPA Data'!$G:$G,"&lt;"&amp;$B47)*unit_conv</f>
        <v>0</v>
      </c>
      <c r="I47">
        <f t="shared" si="24"/>
        <v>0</v>
      </c>
      <c r="J47">
        <f t="shared" si="24"/>
        <v>0</v>
      </c>
      <c r="K47">
        <f t="shared" si="24"/>
        <v>0</v>
      </c>
      <c r="L47">
        <f t="shared" si="24"/>
        <v>0</v>
      </c>
      <c r="M47" s="31">
        <f>VLOOKUP($B$1,'Multipliers and Adjustments'!$A$67:$I$83,TRUNC(COLUMN(M$2)/5)+2,FALSE)*SUMIFS('EPA Data'!$K:$K,'EPA Data'!$L:$L,$B$1,'EPA Data'!$C:$C,M$2,'EPA Data'!$G:$G,"&gt;="&amp;$A47,'EPA Data'!$G:$G,"&lt;"&amp;$B47)*unit_conv</f>
        <v>0</v>
      </c>
      <c r="N47">
        <f t="shared" si="25"/>
        <v>0</v>
      </c>
      <c r="O47">
        <f t="shared" si="25"/>
        <v>0</v>
      </c>
      <c r="P47">
        <f t="shared" si="25"/>
        <v>0</v>
      </c>
      <c r="Q47">
        <f t="shared" si="25"/>
        <v>0</v>
      </c>
      <c r="R47" s="31">
        <f>VLOOKUP($B$1,'Multipliers and Adjustments'!$A$67:$I$83,TRUNC(COLUMN(R$2)/5)+2,FALSE)*SUMIFS('EPA Data'!$K:$K,'EPA Data'!$L:$L,$B$1,'EPA Data'!$C:$C,R$2,'EPA Data'!$G:$G,"&gt;="&amp;$A47,'EPA Data'!$G:$G,"&lt;"&amp;$B47)*unit_conv</f>
        <v>0</v>
      </c>
      <c r="S47">
        <f t="shared" si="26"/>
        <v>0</v>
      </c>
      <c r="T47">
        <f t="shared" si="26"/>
        <v>0</v>
      </c>
      <c r="U47">
        <f t="shared" si="26"/>
        <v>0</v>
      </c>
      <c r="V47">
        <f t="shared" si="26"/>
        <v>0</v>
      </c>
      <c r="W47" s="31">
        <f>VLOOKUP($B$1,'Multipliers and Adjustments'!$A$67:$I$83,TRUNC(COLUMN(W$2)/5)+2,FALSE)*SUMIFS('EPA Data'!$K:$K,'EPA Data'!$L:$L,$B$1,'EPA Data'!$C:$C,W$2,'EPA Data'!$G:$G,"&gt;="&amp;$A47,'EPA Data'!$G:$G,"&lt;"&amp;$B47)*unit_conv</f>
        <v>0</v>
      </c>
      <c r="X47">
        <f t="shared" si="27"/>
        <v>0</v>
      </c>
      <c r="Y47">
        <f t="shared" si="27"/>
        <v>0</v>
      </c>
      <c r="Z47">
        <f t="shared" si="27"/>
        <v>0</v>
      </c>
      <c r="AA47">
        <f t="shared" si="27"/>
        <v>0</v>
      </c>
      <c r="AB47" s="31">
        <f>VLOOKUP($B$1,'Multipliers and Adjustments'!$A$67:$I$83,TRUNC(COLUMN(AB$2)/5)+2,FALSE)*SUMIFS('EPA Data'!$K:$K,'EPA Data'!$L:$L,$B$1,'EPA Data'!$C:$C,AB$2,'EPA Data'!$G:$G,"&gt;="&amp;$A47,'EPA Data'!$G:$G,"&lt;"&amp;$B47)*unit_conv</f>
        <v>0</v>
      </c>
      <c r="AC47">
        <f t="shared" si="28"/>
        <v>41918.199710222761</v>
      </c>
      <c r="AD47">
        <f t="shared" si="28"/>
        <v>83836.399420445523</v>
      </c>
      <c r="AE47">
        <f t="shared" si="28"/>
        <v>125754.59913066828</v>
      </c>
      <c r="AF47">
        <f t="shared" si="28"/>
        <v>167672.79884089105</v>
      </c>
      <c r="AG47" s="31">
        <f>VLOOKUP($B$1,'Multipliers and Adjustments'!$A$67:$I$83,TRUNC(COLUMN(AG$2)/5)+2,FALSE)*SUMIFS('EPA Data'!$K:$K,'EPA Data'!$L:$L,$B$1,'EPA Data'!$C:$C,AG$2,'EPA Data'!$G:$G,"&gt;="&amp;$A47,'EPA Data'!$G:$G,"&lt;"&amp;$B47)*unit_conv</f>
        <v>209590.99855111382</v>
      </c>
      <c r="AH47">
        <f t="shared" si="29"/>
        <v>205354.25721751692</v>
      </c>
      <c r="AI47">
        <f t="shared" si="29"/>
        <v>201117.51588392002</v>
      </c>
      <c r="AJ47">
        <f t="shared" si="29"/>
        <v>196880.77455032311</v>
      </c>
      <c r="AK47">
        <f t="shared" si="29"/>
        <v>192644.03321672621</v>
      </c>
      <c r="AL47" s="31">
        <f>VLOOKUP($B$1,'Multipliers and Adjustments'!$A$67:$I$83,TRUNC(COLUMN(AL$2)/5)+2,FALSE)*SUMIFS('EPA Data'!$K:$K,'EPA Data'!$L:$L,$B$1,'EPA Data'!$C:$C,AL$2,'EPA Data'!$G:$G,"&gt;="&amp;$A47,'EPA Data'!$G:$G,"&lt;"&amp;$B47)*unit_conv</f>
        <v>188407.29188312931</v>
      </c>
    </row>
    <row r="48" spans="1:38" x14ac:dyDescent="0.35">
      <c r="A48" s="12">
        <f t="shared" si="14"/>
        <v>250</v>
      </c>
      <c r="B48" s="11">
        <f t="shared" si="7"/>
        <v>300</v>
      </c>
      <c r="C48" s="31">
        <f>VLOOKUP($B$1,'Multipliers and Adjustments'!$A$67:$I$83,TRUNC(COLUMN(C$2)/5)+2,FALSE)*SUMIFS('EPA Data'!$K:$K,'EPA Data'!$L:$L,$B$1,'EPA Data'!$C:$C,C$2,'EPA Data'!$G:$G,"&gt;="&amp;$A48,'EPA Data'!$G:$G,"&lt;"&amp;$B48)*unit_conv</f>
        <v>0</v>
      </c>
      <c r="D48">
        <f t="shared" si="23"/>
        <v>0</v>
      </c>
      <c r="E48">
        <f t="shared" si="23"/>
        <v>0</v>
      </c>
      <c r="F48">
        <f t="shared" si="23"/>
        <v>0</v>
      </c>
      <c r="G48">
        <f t="shared" si="23"/>
        <v>0</v>
      </c>
      <c r="H48" s="31">
        <f>VLOOKUP($B$1,'Multipliers and Adjustments'!$A$67:$I$83,TRUNC(COLUMN(H$2)/5)+2,FALSE)*SUMIFS('EPA Data'!$K:$K,'EPA Data'!$L:$L,$B$1,'EPA Data'!$C:$C,H$2,'EPA Data'!$G:$G,"&gt;="&amp;$A48,'EPA Data'!$G:$G,"&lt;"&amp;$B48)*unit_conv</f>
        <v>0</v>
      </c>
      <c r="I48">
        <f t="shared" si="24"/>
        <v>0</v>
      </c>
      <c r="J48">
        <f t="shared" si="24"/>
        <v>0</v>
      </c>
      <c r="K48">
        <f t="shared" si="24"/>
        <v>0</v>
      </c>
      <c r="L48">
        <f t="shared" si="24"/>
        <v>0</v>
      </c>
      <c r="M48" s="31">
        <f>VLOOKUP($B$1,'Multipliers and Adjustments'!$A$67:$I$83,TRUNC(COLUMN(M$2)/5)+2,FALSE)*SUMIFS('EPA Data'!$K:$K,'EPA Data'!$L:$L,$B$1,'EPA Data'!$C:$C,M$2,'EPA Data'!$G:$G,"&gt;="&amp;$A48,'EPA Data'!$G:$G,"&lt;"&amp;$B48)*unit_conv</f>
        <v>0</v>
      </c>
      <c r="N48">
        <f t="shared" si="25"/>
        <v>0</v>
      </c>
      <c r="O48">
        <f t="shared" si="25"/>
        <v>0</v>
      </c>
      <c r="P48">
        <f t="shared" si="25"/>
        <v>0</v>
      </c>
      <c r="Q48">
        <f t="shared" si="25"/>
        <v>0</v>
      </c>
      <c r="R48" s="31">
        <f>VLOOKUP($B$1,'Multipliers and Adjustments'!$A$67:$I$83,TRUNC(COLUMN(R$2)/5)+2,FALSE)*SUMIFS('EPA Data'!$K:$K,'EPA Data'!$L:$L,$B$1,'EPA Data'!$C:$C,R$2,'EPA Data'!$G:$G,"&gt;="&amp;$A48,'EPA Data'!$G:$G,"&lt;"&amp;$B48)*unit_conv</f>
        <v>0</v>
      </c>
      <c r="S48">
        <f t="shared" si="26"/>
        <v>0</v>
      </c>
      <c r="T48">
        <f t="shared" si="26"/>
        <v>0</v>
      </c>
      <c r="U48">
        <f t="shared" si="26"/>
        <v>0</v>
      </c>
      <c r="V48">
        <f t="shared" si="26"/>
        <v>0</v>
      </c>
      <c r="W48" s="31">
        <f>VLOOKUP($B$1,'Multipliers and Adjustments'!$A$67:$I$83,TRUNC(COLUMN(W$2)/5)+2,FALSE)*SUMIFS('EPA Data'!$K:$K,'EPA Data'!$L:$L,$B$1,'EPA Data'!$C:$C,W$2,'EPA Data'!$G:$G,"&gt;="&amp;$A48,'EPA Data'!$G:$G,"&lt;"&amp;$B48)*unit_conv</f>
        <v>0</v>
      </c>
      <c r="X48">
        <f t="shared" si="27"/>
        <v>0</v>
      </c>
      <c r="Y48">
        <f t="shared" si="27"/>
        <v>0</v>
      </c>
      <c r="Z48">
        <f t="shared" si="27"/>
        <v>0</v>
      </c>
      <c r="AA48">
        <f t="shared" si="27"/>
        <v>0</v>
      </c>
      <c r="AB48" s="31">
        <f>VLOOKUP($B$1,'Multipliers and Adjustments'!$A$67:$I$83,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7:$I$83,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7:$I$83,TRUNC(COLUMN(AL$2)/5)+2,FALSE)*SUMIFS('EPA Data'!$K:$K,'EPA Data'!$L:$L,$B$1,'EPA Data'!$C:$C,AL$2,'EPA Data'!$G:$G,"&gt;="&amp;$A48,'EPA Data'!$G:$G,"&lt;"&amp;$B48)*unit_conv</f>
        <v>0</v>
      </c>
    </row>
    <row r="49" spans="1:38" x14ac:dyDescent="0.35">
      <c r="A49" s="12">
        <f t="shared" si="14"/>
        <v>300</v>
      </c>
      <c r="B49" s="11">
        <f t="shared" si="7"/>
        <v>350</v>
      </c>
      <c r="C49" s="31">
        <f>VLOOKUP($B$1,'Multipliers and Adjustments'!$A$67:$I$83,TRUNC(COLUMN(C$2)/5)+2,FALSE)*SUMIFS('EPA Data'!$K:$K,'EPA Data'!$L:$L,$B$1,'EPA Data'!$C:$C,C$2,'EPA Data'!$G:$G,"&gt;="&amp;$A49,'EPA Data'!$G:$G,"&lt;"&amp;$B49)*unit_conv</f>
        <v>0</v>
      </c>
      <c r="D49">
        <f t="shared" si="23"/>
        <v>0</v>
      </c>
      <c r="E49">
        <f t="shared" si="23"/>
        <v>0</v>
      </c>
      <c r="F49">
        <f t="shared" si="23"/>
        <v>0</v>
      </c>
      <c r="G49">
        <f t="shared" si="23"/>
        <v>0</v>
      </c>
      <c r="H49" s="31">
        <f>VLOOKUP($B$1,'Multipliers and Adjustments'!$A$67:$I$83,TRUNC(COLUMN(H$2)/5)+2,FALSE)*SUMIFS('EPA Data'!$K:$K,'EPA Data'!$L:$L,$B$1,'EPA Data'!$C:$C,H$2,'EPA Data'!$G:$G,"&gt;="&amp;$A49,'EPA Data'!$G:$G,"&lt;"&amp;$B49)*unit_conv</f>
        <v>0</v>
      </c>
      <c r="I49">
        <f t="shared" si="24"/>
        <v>0</v>
      </c>
      <c r="J49">
        <f t="shared" si="24"/>
        <v>0</v>
      </c>
      <c r="K49">
        <f t="shared" si="24"/>
        <v>0</v>
      </c>
      <c r="L49">
        <f t="shared" si="24"/>
        <v>0</v>
      </c>
      <c r="M49" s="31">
        <f>VLOOKUP($B$1,'Multipliers and Adjustments'!$A$67:$I$83,TRUNC(COLUMN(M$2)/5)+2,FALSE)*SUMIFS('EPA Data'!$K:$K,'EPA Data'!$L:$L,$B$1,'EPA Data'!$C:$C,M$2,'EPA Data'!$G:$G,"&gt;="&amp;$A49,'EPA Data'!$G:$G,"&lt;"&amp;$B49)*unit_conv</f>
        <v>0</v>
      </c>
      <c r="N49">
        <f t="shared" si="25"/>
        <v>0</v>
      </c>
      <c r="O49">
        <f t="shared" si="25"/>
        <v>0</v>
      </c>
      <c r="P49">
        <f t="shared" si="25"/>
        <v>0</v>
      </c>
      <c r="Q49">
        <f t="shared" si="25"/>
        <v>0</v>
      </c>
      <c r="R49" s="31">
        <f>VLOOKUP($B$1,'Multipliers and Adjustments'!$A$67:$I$83,TRUNC(COLUMN(R$2)/5)+2,FALSE)*SUMIFS('EPA Data'!$K:$K,'EPA Data'!$L:$L,$B$1,'EPA Data'!$C:$C,R$2,'EPA Data'!$G:$G,"&gt;="&amp;$A49,'EPA Data'!$G:$G,"&lt;"&amp;$B49)*unit_conv</f>
        <v>0</v>
      </c>
      <c r="S49">
        <f t="shared" si="26"/>
        <v>0</v>
      </c>
      <c r="T49">
        <f t="shared" si="26"/>
        <v>0</v>
      </c>
      <c r="U49">
        <f t="shared" si="26"/>
        <v>0</v>
      </c>
      <c r="V49">
        <f t="shared" si="26"/>
        <v>0</v>
      </c>
      <c r="W49" s="31">
        <f>VLOOKUP($B$1,'Multipliers and Adjustments'!$A$67:$I$83,TRUNC(COLUMN(W$2)/5)+2,FALSE)*SUMIFS('EPA Data'!$K:$K,'EPA Data'!$L:$L,$B$1,'EPA Data'!$C:$C,W$2,'EPA Data'!$G:$G,"&gt;="&amp;$A49,'EPA Data'!$G:$G,"&lt;"&amp;$B49)*unit_conv</f>
        <v>0</v>
      </c>
      <c r="X49">
        <f t="shared" si="27"/>
        <v>0</v>
      </c>
      <c r="Y49">
        <f t="shared" si="27"/>
        <v>0</v>
      </c>
      <c r="Z49">
        <f t="shared" si="27"/>
        <v>0</v>
      </c>
      <c r="AA49">
        <f t="shared" si="27"/>
        <v>0</v>
      </c>
      <c r="AB49" s="31">
        <f>VLOOKUP($B$1,'Multipliers and Adjustments'!$A$67:$I$83,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7:$I$83,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7:$I$83,TRUNC(COLUMN(AL$2)/5)+2,FALSE)*SUMIFS('EPA Data'!$K:$K,'EPA Data'!$L:$L,$B$1,'EPA Data'!$C:$C,AL$2,'EPA Data'!$G:$G,"&gt;="&amp;$A49,'EPA Data'!$G:$G,"&lt;"&amp;$B49)*unit_conv</f>
        <v>0</v>
      </c>
    </row>
    <row r="50" spans="1:38" x14ac:dyDescent="0.35">
      <c r="A50" s="12">
        <f t="shared" si="14"/>
        <v>350</v>
      </c>
      <c r="B50" s="11">
        <f t="shared" si="7"/>
        <v>400</v>
      </c>
      <c r="C50" s="31">
        <f>VLOOKUP($B$1,'Multipliers and Adjustments'!$A$67:$I$83,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7:$I$83,TRUNC(COLUMN(H$2)/5)+2,FALSE)*SUMIFS('EPA Data'!$K:$K,'EPA Data'!$L:$L,$B$1,'EPA Data'!$C:$C,H$2,'EPA Data'!$G:$G,"&gt;="&amp;$A50,'EPA Data'!$G:$G,"&lt;"&amp;$B50)*unit_conv</f>
        <v>0</v>
      </c>
      <c r="I50">
        <f t="shared" si="24"/>
        <v>0</v>
      </c>
      <c r="J50">
        <f t="shared" si="24"/>
        <v>0</v>
      </c>
      <c r="K50">
        <f t="shared" si="24"/>
        <v>0</v>
      </c>
      <c r="L50">
        <f t="shared" si="24"/>
        <v>0</v>
      </c>
      <c r="M50" s="31">
        <f>VLOOKUP($B$1,'Multipliers and Adjustments'!$A$67:$I$83,TRUNC(COLUMN(M$2)/5)+2,FALSE)*SUMIFS('EPA Data'!$K:$K,'EPA Data'!$L:$L,$B$1,'EPA Data'!$C:$C,M$2,'EPA Data'!$G:$G,"&gt;="&amp;$A50,'EPA Data'!$G:$G,"&lt;"&amp;$B50)*unit_conv</f>
        <v>0</v>
      </c>
      <c r="N50">
        <f t="shared" si="25"/>
        <v>0</v>
      </c>
      <c r="O50">
        <f t="shared" si="25"/>
        <v>0</v>
      </c>
      <c r="P50">
        <f t="shared" si="25"/>
        <v>0</v>
      </c>
      <c r="Q50">
        <f t="shared" si="25"/>
        <v>0</v>
      </c>
      <c r="R50" s="31">
        <f>VLOOKUP($B$1,'Multipliers and Adjustments'!$A$67:$I$83,TRUNC(COLUMN(R$2)/5)+2,FALSE)*SUMIFS('EPA Data'!$K:$K,'EPA Data'!$L:$L,$B$1,'EPA Data'!$C:$C,R$2,'EPA Data'!$G:$G,"&gt;="&amp;$A50,'EPA Data'!$G:$G,"&lt;"&amp;$B50)*unit_conv</f>
        <v>0</v>
      </c>
      <c r="S50">
        <f t="shared" si="26"/>
        <v>0</v>
      </c>
      <c r="T50">
        <f t="shared" si="26"/>
        <v>0</v>
      </c>
      <c r="U50">
        <f t="shared" si="26"/>
        <v>0</v>
      </c>
      <c r="V50">
        <f t="shared" si="26"/>
        <v>0</v>
      </c>
      <c r="W50" s="31">
        <f>VLOOKUP($B$1,'Multipliers and Adjustments'!$A$67:$I$83,TRUNC(COLUMN(W$2)/5)+2,FALSE)*SUMIFS('EPA Data'!$K:$K,'EPA Data'!$L:$L,$B$1,'EPA Data'!$C:$C,W$2,'EPA Data'!$G:$G,"&gt;="&amp;$A50,'EPA Data'!$G:$G,"&lt;"&amp;$B50)*unit_conv</f>
        <v>0</v>
      </c>
      <c r="X50">
        <f t="shared" si="27"/>
        <v>0</v>
      </c>
      <c r="Y50">
        <f t="shared" si="27"/>
        <v>0</v>
      </c>
      <c r="Z50">
        <f t="shared" si="27"/>
        <v>0</v>
      </c>
      <c r="AA50">
        <f t="shared" si="27"/>
        <v>0</v>
      </c>
      <c r="AB50" s="31">
        <f>VLOOKUP($B$1,'Multipliers and Adjustments'!$A$67:$I$83,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7:$I$83,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7:$I$83,TRUNC(COLUMN(AL$2)/5)+2,FALSE)*SUMIFS('EPA Data'!$K:$K,'EPA Data'!$L:$L,$B$1,'EPA Data'!$C:$C,AL$2,'EPA Data'!$G:$G,"&gt;="&amp;$A50,'EPA Data'!$G:$G,"&lt;"&amp;$B50)*unit_conv</f>
        <v>0</v>
      </c>
    </row>
    <row r="51" spans="1:38" x14ac:dyDescent="0.35">
      <c r="A51" s="12">
        <f t="shared" si="14"/>
        <v>400</v>
      </c>
      <c r="B51" s="11">
        <f t="shared" si="7"/>
        <v>450</v>
      </c>
      <c r="C51" s="31">
        <f>VLOOKUP($B$1,'Multipliers and Adjustments'!$A$67:$I$83,TRUNC(COLUMN(C$2)/5)+2,FALSE)*SUMIFS('EPA Data'!$K:$K,'EPA Data'!$L:$L,$B$1,'EPA Data'!$C:$C,C$2,'EPA Data'!$G:$G,"&gt;="&amp;$A51,'EPA Data'!$G:$G,"&lt;"&amp;$B51)*unit_conv</f>
        <v>0</v>
      </c>
      <c r="D51">
        <f t="shared" si="30"/>
        <v>0</v>
      </c>
      <c r="E51">
        <f t="shared" si="30"/>
        <v>0</v>
      </c>
      <c r="F51">
        <f t="shared" si="30"/>
        <v>0</v>
      </c>
      <c r="G51">
        <f t="shared" si="30"/>
        <v>0</v>
      </c>
      <c r="H51" s="31">
        <f>VLOOKUP($B$1,'Multipliers and Adjustments'!$A$67:$I$83,TRUNC(COLUMN(H$2)/5)+2,FALSE)*SUMIFS('EPA Data'!$K:$K,'EPA Data'!$L:$L,$B$1,'EPA Data'!$C:$C,H$2,'EPA Data'!$G:$G,"&gt;="&amp;$A51,'EPA Data'!$G:$G,"&lt;"&amp;$B51)*unit_conv</f>
        <v>0</v>
      </c>
      <c r="I51">
        <f t="shared" si="24"/>
        <v>0</v>
      </c>
      <c r="J51">
        <f t="shared" si="24"/>
        <v>0</v>
      </c>
      <c r="K51">
        <f t="shared" si="24"/>
        <v>0</v>
      </c>
      <c r="L51">
        <f t="shared" si="24"/>
        <v>0</v>
      </c>
      <c r="M51" s="31">
        <f>VLOOKUP($B$1,'Multipliers and Adjustments'!$A$67:$I$83,TRUNC(COLUMN(M$2)/5)+2,FALSE)*SUMIFS('EPA Data'!$K:$K,'EPA Data'!$L:$L,$B$1,'EPA Data'!$C:$C,M$2,'EPA Data'!$G:$G,"&gt;="&amp;$A51,'EPA Data'!$G:$G,"&lt;"&amp;$B51)*unit_conv</f>
        <v>0</v>
      </c>
      <c r="N51">
        <f t="shared" si="25"/>
        <v>0</v>
      </c>
      <c r="O51">
        <f t="shared" si="25"/>
        <v>0</v>
      </c>
      <c r="P51">
        <f t="shared" si="25"/>
        <v>0</v>
      </c>
      <c r="Q51">
        <f t="shared" si="25"/>
        <v>0</v>
      </c>
      <c r="R51" s="31">
        <f>VLOOKUP($B$1,'Multipliers and Adjustments'!$A$67:$I$83,TRUNC(COLUMN(R$2)/5)+2,FALSE)*SUMIFS('EPA Data'!$K:$K,'EPA Data'!$L:$L,$B$1,'EPA Data'!$C:$C,R$2,'EPA Data'!$G:$G,"&gt;="&amp;$A51,'EPA Data'!$G:$G,"&lt;"&amp;$B51)*unit_conv</f>
        <v>0</v>
      </c>
      <c r="S51">
        <f t="shared" si="26"/>
        <v>0</v>
      </c>
      <c r="T51">
        <f t="shared" si="26"/>
        <v>0</v>
      </c>
      <c r="U51">
        <f t="shared" si="26"/>
        <v>0</v>
      </c>
      <c r="V51">
        <f t="shared" si="26"/>
        <v>0</v>
      </c>
      <c r="W51" s="31">
        <f>VLOOKUP($B$1,'Multipliers and Adjustments'!$A$67:$I$83,TRUNC(COLUMN(W$2)/5)+2,FALSE)*SUMIFS('EPA Data'!$K:$K,'EPA Data'!$L:$L,$B$1,'EPA Data'!$C:$C,W$2,'EPA Data'!$G:$G,"&gt;="&amp;$A51,'EPA Data'!$G:$G,"&lt;"&amp;$B51)*unit_conv</f>
        <v>0</v>
      </c>
      <c r="X51">
        <f t="shared" si="27"/>
        <v>0</v>
      </c>
      <c r="Y51">
        <f t="shared" si="27"/>
        <v>0</v>
      </c>
      <c r="Z51">
        <f t="shared" si="27"/>
        <v>0</v>
      </c>
      <c r="AA51">
        <f t="shared" si="27"/>
        <v>0</v>
      </c>
      <c r="AB51" s="31">
        <f>VLOOKUP($B$1,'Multipliers and Adjustments'!$A$67:$I$83,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7:$I$83,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7:$I$83,TRUNC(COLUMN(AL$2)/5)+2,FALSE)*SUMIFS('EPA Data'!$K:$K,'EPA Data'!$L:$L,$B$1,'EPA Data'!$C:$C,AL$2,'EPA Data'!$G:$G,"&gt;="&amp;$A51,'EPA Data'!$G:$G,"&lt;"&amp;$B51)*unit_conv</f>
        <v>0</v>
      </c>
    </row>
    <row r="52" spans="1:38" x14ac:dyDescent="0.35">
      <c r="A52" s="12">
        <f t="shared" si="14"/>
        <v>450</v>
      </c>
      <c r="B52" s="11">
        <f t="shared" si="7"/>
        <v>500</v>
      </c>
      <c r="C52" s="31">
        <f>VLOOKUP($B$1,'Multipliers and Adjustments'!$A$67:$I$83,TRUNC(COLUMN(C$2)/5)+2,FALSE)*SUMIFS('EPA Data'!$K:$K,'EPA Data'!$L:$L,$B$1,'EPA Data'!$C:$C,C$2,'EPA Data'!$G:$G,"&gt;="&amp;$A52,'EPA Data'!$G:$G,"&lt;"&amp;$B52)*unit_conv</f>
        <v>0</v>
      </c>
      <c r="D52">
        <f t="shared" si="30"/>
        <v>0</v>
      </c>
      <c r="E52">
        <f t="shared" si="30"/>
        <v>0</v>
      </c>
      <c r="F52">
        <f t="shared" si="30"/>
        <v>0</v>
      </c>
      <c r="G52">
        <f t="shared" si="30"/>
        <v>0</v>
      </c>
      <c r="H52" s="31">
        <f>VLOOKUP($B$1,'Multipliers and Adjustments'!$A$67:$I$83,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7:$I$83,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7:$I$83,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7:$I$83,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7:$I$83,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7:$I$83,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7:$I$83,TRUNC(COLUMN(AL$2)/5)+2,FALSE)*SUMIFS('EPA Data'!$K:$K,'EPA Data'!$L:$L,$B$1,'EPA Data'!$C:$C,AL$2,'EPA Data'!$G:$G,"&gt;="&amp;$A52,'EPA Data'!$G:$G,"&lt;"&amp;$B52)*unit_conv</f>
        <v>0</v>
      </c>
    </row>
    <row r="53" spans="1:38" x14ac:dyDescent="0.35">
      <c r="A53" s="12">
        <f t="shared" si="14"/>
        <v>500</v>
      </c>
      <c r="B53" s="11">
        <f t="shared" si="7"/>
        <v>550</v>
      </c>
      <c r="C53" s="31">
        <f>VLOOKUP($B$1,'Multipliers and Adjustments'!$A$67:$I$83,TRUNC(COLUMN(C$2)/5)+2,FALSE)*SUMIFS('EPA Data'!$K:$K,'EPA Data'!$L:$L,$B$1,'EPA Data'!$C:$C,C$2,'EPA Data'!$G:$G,"&gt;="&amp;$A53,'EPA Data'!$G:$G,"&lt;"&amp;$B53)*unit_conv</f>
        <v>0</v>
      </c>
      <c r="D53">
        <f t="shared" si="30"/>
        <v>0</v>
      </c>
      <c r="E53">
        <f t="shared" si="30"/>
        <v>0</v>
      </c>
      <c r="F53">
        <f t="shared" si="30"/>
        <v>0</v>
      </c>
      <c r="G53">
        <f t="shared" si="30"/>
        <v>0</v>
      </c>
      <c r="H53" s="31">
        <f>VLOOKUP($B$1,'Multipliers and Adjustments'!$A$67:$I$83,TRUNC(COLUMN(H$2)/5)+2,FALSE)*SUMIFS('EPA Data'!$K:$K,'EPA Data'!$L:$L,$B$1,'EPA Data'!$C:$C,H$2,'EPA Data'!$G:$G,"&gt;="&amp;$A53,'EPA Data'!$G:$G,"&lt;"&amp;$B53)*unit_conv</f>
        <v>0</v>
      </c>
      <c r="I53">
        <f t="shared" si="31"/>
        <v>0</v>
      </c>
      <c r="J53">
        <f t="shared" si="31"/>
        <v>0</v>
      </c>
      <c r="K53">
        <f t="shared" si="31"/>
        <v>0</v>
      </c>
      <c r="L53">
        <f t="shared" si="31"/>
        <v>0</v>
      </c>
      <c r="M53" s="31">
        <f>VLOOKUP($B$1,'Multipliers and Adjustments'!$A$67:$I$83,TRUNC(COLUMN(M$2)/5)+2,FALSE)*SUMIFS('EPA Data'!$K:$K,'EPA Data'!$L:$L,$B$1,'EPA Data'!$C:$C,M$2,'EPA Data'!$G:$G,"&gt;="&amp;$A53,'EPA Data'!$G:$G,"&lt;"&amp;$B53)*unit_conv</f>
        <v>0</v>
      </c>
      <c r="N53">
        <f t="shared" si="32"/>
        <v>0</v>
      </c>
      <c r="O53">
        <f t="shared" si="32"/>
        <v>0</v>
      </c>
      <c r="P53">
        <f t="shared" si="32"/>
        <v>0</v>
      </c>
      <c r="Q53">
        <f t="shared" si="32"/>
        <v>0</v>
      </c>
      <c r="R53" s="31">
        <f>VLOOKUP($B$1,'Multipliers and Adjustments'!$A$67:$I$83,TRUNC(COLUMN(R$2)/5)+2,FALSE)*SUMIFS('EPA Data'!$K:$K,'EPA Data'!$L:$L,$B$1,'EPA Data'!$C:$C,R$2,'EPA Data'!$G:$G,"&gt;="&amp;$A53,'EPA Data'!$G:$G,"&lt;"&amp;$B53)*unit_conv</f>
        <v>0</v>
      </c>
      <c r="S53">
        <f t="shared" si="33"/>
        <v>0</v>
      </c>
      <c r="T53">
        <f t="shared" si="33"/>
        <v>0</v>
      </c>
      <c r="U53">
        <f t="shared" si="33"/>
        <v>0</v>
      </c>
      <c r="V53">
        <f t="shared" si="33"/>
        <v>0</v>
      </c>
      <c r="W53" s="31">
        <f>VLOOKUP($B$1,'Multipliers and Adjustments'!$A$67:$I$83,TRUNC(COLUMN(W$2)/5)+2,FALSE)*SUMIFS('EPA Data'!$K:$K,'EPA Data'!$L:$L,$B$1,'EPA Data'!$C:$C,W$2,'EPA Data'!$G:$G,"&gt;="&amp;$A53,'EPA Data'!$G:$G,"&lt;"&amp;$B53)*unit_conv</f>
        <v>0</v>
      </c>
      <c r="X53">
        <f t="shared" si="34"/>
        <v>0</v>
      </c>
      <c r="Y53">
        <f t="shared" si="34"/>
        <v>0</v>
      </c>
      <c r="Z53">
        <f t="shared" si="34"/>
        <v>0</v>
      </c>
      <c r="AA53">
        <f t="shared" si="34"/>
        <v>0</v>
      </c>
      <c r="AB53" s="31">
        <f>VLOOKUP($B$1,'Multipliers and Adjustments'!$A$67:$I$83,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7:$I$83,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7:$I$83,TRUNC(COLUMN(AL$2)/5)+2,FALSE)*SUMIFS('EPA Data'!$K:$K,'EPA Data'!$L:$L,$B$1,'EPA Data'!$C:$C,AL$2,'EPA Data'!$G:$G,"&gt;="&amp;$A53,'EPA Data'!$G:$G,"&lt;"&amp;$B53)*unit_conv</f>
        <v>0</v>
      </c>
    </row>
    <row r="54" spans="1:38" x14ac:dyDescent="0.35">
      <c r="A54" s="12">
        <f t="shared" si="14"/>
        <v>550</v>
      </c>
      <c r="B54" s="11">
        <f t="shared" si="7"/>
        <v>600</v>
      </c>
      <c r="C54" s="31">
        <f>VLOOKUP($B$1,'Multipliers and Adjustments'!$A$67:$I$83,TRUNC(COLUMN(C$2)/5)+2,FALSE)*SUMIFS('EPA Data'!$K:$K,'EPA Data'!$L:$L,$B$1,'EPA Data'!$C:$C,C$2,'EPA Data'!$G:$G,"&gt;="&amp;$A54,'EPA Data'!$G:$G,"&lt;"&amp;$B54)*unit_conv</f>
        <v>0</v>
      </c>
      <c r="D54">
        <f t="shared" si="30"/>
        <v>0</v>
      </c>
      <c r="E54">
        <f t="shared" si="30"/>
        <v>0</v>
      </c>
      <c r="F54">
        <f t="shared" si="30"/>
        <v>0</v>
      </c>
      <c r="G54">
        <f t="shared" si="30"/>
        <v>0</v>
      </c>
      <c r="H54" s="31">
        <f>VLOOKUP($B$1,'Multipliers and Adjustments'!$A$67:$I$83,TRUNC(COLUMN(H$2)/5)+2,FALSE)*SUMIFS('EPA Data'!$K:$K,'EPA Data'!$L:$L,$B$1,'EPA Data'!$C:$C,H$2,'EPA Data'!$G:$G,"&gt;="&amp;$A54,'EPA Data'!$G:$G,"&lt;"&amp;$B54)*unit_conv</f>
        <v>0</v>
      </c>
      <c r="I54">
        <f t="shared" si="31"/>
        <v>0</v>
      </c>
      <c r="J54">
        <f t="shared" si="31"/>
        <v>0</v>
      </c>
      <c r="K54">
        <f t="shared" si="31"/>
        <v>0</v>
      </c>
      <c r="L54">
        <f t="shared" si="31"/>
        <v>0</v>
      </c>
      <c r="M54" s="31">
        <f>VLOOKUP($B$1,'Multipliers and Adjustments'!$A$67:$I$83,TRUNC(COLUMN(M$2)/5)+2,FALSE)*SUMIFS('EPA Data'!$K:$K,'EPA Data'!$L:$L,$B$1,'EPA Data'!$C:$C,M$2,'EPA Data'!$G:$G,"&gt;="&amp;$A54,'EPA Data'!$G:$G,"&lt;"&amp;$B54)*unit_conv</f>
        <v>0</v>
      </c>
      <c r="N54">
        <f t="shared" si="32"/>
        <v>0</v>
      </c>
      <c r="O54">
        <f t="shared" si="32"/>
        <v>0</v>
      </c>
      <c r="P54">
        <f t="shared" si="32"/>
        <v>0</v>
      </c>
      <c r="Q54">
        <f t="shared" si="32"/>
        <v>0</v>
      </c>
      <c r="R54" s="31">
        <f>VLOOKUP($B$1,'Multipliers and Adjustments'!$A$67:$I$83,TRUNC(COLUMN(R$2)/5)+2,FALSE)*SUMIFS('EPA Data'!$K:$K,'EPA Data'!$L:$L,$B$1,'EPA Data'!$C:$C,R$2,'EPA Data'!$G:$G,"&gt;="&amp;$A54,'EPA Data'!$G:$G,"&lt;"&amp;$B54)*unit_conv</f>
        <v>0</v>
      </c>
      <c r="S54">
        <f t="shared" si="33"/>
        <v>0</v>
      </c>
      <c r="T54">
        <f t="shared" si="33"/>
        <v>0</v>
      </c>
      <c r="U54">
        <f t="shared" si="33"/>
        <v>0</v>
      </c>
      <c r="V54">
        <f t="shared" si="33"/>
        <v>0</v>
      </c>
      <c r="W54" s="31">
        <f>VLOOKUP($B$1,'Multipliers and Adjustments'!$A$67:$I$83,TRUNC(COLUMN(W$2)/5)+2,FALSE)*SUMIFS('EPA Data'!$K:$K,'EPA Data'!$L:$L,$B$1,'EPA Data'!$C:$C,W$2,'EPA Data'!$G:$G,"&gt;="&amp;$A54,'EPA Data'!$G:$G,"&lt;"&amp;$B54)*unit_conv</f>
        <v>0</v>
      </c>
      <c r="X54">
        <f t="shared" si="34"/>
        <v>0</v>
      </c>
      <c r="Y54">
        <f t="shared" si="34"/>
        <v>0</v>
      </c>
      <c r="Z54">
        <f t="shared" si="34"/>
        <v>0</v>
      </c>
      <c r="AA54">
        <f t="shared" si="34"/>
        <v>0</v>
      </c>
      <c r="AB54" s="31">
        <f>VLOOKUP($B$1,'Multipliers and Adjustments'!$A$67:$I$83,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7:$I$83,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7:$I$83,TRUNC(COLUMN(AL$2)/5)+2,FALSE)*SUMIFS('EPA Data'!$K:$K,'EPA Data'!$L:$L,$B$1,'EPA Data'!$C:$C,AL$2,'EPA Data'!$G:$G,"&gt;="&amp;$A54,'EPA Data'!$G:$G,"&lt;"&amp;$B54)*unit_conv</f>
        <v>0</v>
      </c>
    </row>
    <row r="55" spans="1:38" x14ac:dyDescent="0.35">
      <c r="A55" s="12">
        <f t="shared" si="14"/>
        <v>600</v>
      </c>
      <c r="B55" s="11">
        <f t="shared" si="7"/>
        <v>650</v>
      </c>
      <c r="C55" s="31">
        <f>VLOOKUP($B$1,'Multipliers and Adjustments'!$A$67:$I$83,TRUNC(COLUMN(C$2)/5)+2,FALSE)*SUMIFS('EPA Data'!$K:$K,'EPA Data'!$L:$L,$B$1,'EPA Data'!$C:$C,C$2,'EPA Data'!$G:$G,"&gt;="&amp;$A55,'EPA Data'!$G:$G,"&lt;"&amp;$B55)*unit_conv</f>
        <v>0</v>
      </c>
      <c r="D55">
        <f t="shared" si="30"/>
        <v>0</v>
      </c>
      <c r="E55">
        <f t="shared" si="30"/>
        <v>0</v>
      </c>
      <c r="F55">
        <f t="shared" si="30"/>
        <v>0</v>
      </c>
      <c r="G55">
        <f t="shared" si="30"/>
        <v>0</v>
      </c>
      <c r="H55" s="31">
        <f>VLOOKUP($B$1,'Multipliers and Adjustments'!$A$67:$I$83,TRUNC(COLUMN(H$2)/5)+2,FALSE)*SUMIFS('EPA Data'!$K:$K,'EPA Data'!$L:$L,$B$1,'EPA Data'!$C:$C,H$2,'EPA Data'!$G:$G,"&gt;="&amp;$A55,'EPA Data'!$G:$G,"&lt;"&amp;$B55)*unit_conv</f>
        <v>0</v>
      </c>
      <c r="I55">
        <f t="shared" si="31"/>
        <v>0</v>
      </c>
      <c r="J55">
        <f t="shared" si="31"/>
        <v>0</v>
      </c>
      <c r="K55">
        <f t="shared" si="31"/>
        <v>0</v>
      </c>
      <c r="L55">
        <f t="shared" si="31"/>
        <v>0</v>
      </c>
      <c r="M55" s="31">
        <f>VLOOKUP($B$1,'Multipliers and Adjustments'!$A$67:$I$83,TRUNC(COLUMN(M$2)/5)+2,FALSE)*SUMIFS('EPA Data'!$K:$K,'EPA Data'!$L:$L,$B$1,'EPA Data'!$C:$C,M$2,'EPA Data'!$G:$G,"&gt;="&amp;$A55,'EPA Data'!$G:$G,"&lt;"&amp;$B55)*unit_conv</f>
        <v>0</v>
      </c>
      <c r="N55">
        <f t="shared" si="32"/>
        <v>0</v>
      </c>
      <c r="O55">
        <f t="shared" si="32"/>
        <v>0</v>
      </c>
      <c r="P55">
        <f t="shared" si="32"/>
        <v>0</v>
      </c>
      <c r="Q55">
        <f t="shared" si="32"/>
        <v>0</v>
      </c>
      <c r="R55" s="31">
        <f>VLOOKUP($B$1,'Multipliers and Adjustments'!$A$67:$I$83,TRUNC(COLUMN(R$2)/5)+2,FALSE)*SUMIFS('EPA Data'!$K:$K,'EPA Data'!$L:$L,$B$1,'EPA Data'!$C:$C,R$2,'EPA Data'!$G:$G,"&gt;="&amp;$A55,'EPA Data'!$G:$G,"&lt;"&amp;$B55)*unit_conv</f>
        <v>0</v>
      </c>
      <c r="S55">
        <f t="shared" si="33"/>
        <v>0</v>
      </c>
      <c r="T55">
        <f t="shared" si="33"/>
        <v>0</v>
      </c>
      <c r="U55">
        <f t="shared" si="33"/>
        <v>0</v>
      </c>
      <c r="V55">
        <f t="shared" si="33"/>
        <v>0</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35">
      <c r="A56" s="12">
        <f t="shared" si="14"/>
        <v>650</v>
      </c>
      <c r="B56" s="11">
        <f t="shared" si="7"/>
        <v>700</v>
      </c>
      <c r="C56" s="31">
        <f>VLOOKUP($B$1,'Multipliers and Adjustments'!$A$67:$I$83,TRUNC(COLUMN(C$2)/5)+2,FALSE)*SUMIFS('EPA Data'!$K:$K,'EPA Data'!$L:$L,$B$1,'EPA Data'!$C:$C,C$2,'EPA Data'!$G:$G,"&gt;="&amp;$A56,'EPA Data'!$G:$G,"&lt;"&amp;$B56)*unit_conv</f>
        <v>0</v>
      </c>
      <c r="D56">
        <f t="shared" si="30"/>
        <v>0</v>
      </c>
      <c r="E56">
        <f t="shared" si="30"/>
        <v>0</v>
      </c>
      <c r="F56">
        <f t="shared" si="30"/>
        <v>0</v>
      </c>
      <c r="G56">
        <f t="shared" si="30"/>
        <v>0</v>
      </c>
      <c r="H56" s="31">
        <f>VLOOKUP($B$1,'Multipliers and Adjustments'!$A$67:$I$83,TRUNC(COLUMN(H$2)/5)+2,FALSE)*SUMIFS('EPA Data'!$K:$K,'EPA Data'!$L:$L,$B$1,'EPA Data'!$C:$C,H$2,'EPA Data'!$G:$G,"&gt;="&amp;$A56,'EPA Data'!$G:$G,"&lt;"&amp;$B56)*unit_conv</f>
        <v>0</v>
      </c>
      <c r="I56">
        <f t="shared" si="31"/>
        <v>0</v>
      </c>
      <c r="J56">
        <f t="shared" si="31"/>
        <v>0</v>
      </c>
      <c r="K56">
        <f t="shared" si="31"/>
        <v>0</v>
      </c>
      <c r="L56">
        <f t="shared" si="31"/>
        <v>0</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0</v>
      </c>
      <c r="T56">
        <f t="shared" si="33"/>
        <v>0</v>
      </c>
      <c r="U56">
        <f t="shared" si="33"/>
        <v>0</v>
      </c>
      <c r="V56">
        <f t="shared" si="33"/>
        <v>0</v>
      </c>
      <c r="W56" s="31">
        <f>VLOOKUP($B$1,'Multipliers and Adjustments'!$A$67:$I$83,TRUNC(COLUMN(W$2)/5)+2,FALSE)*SUMIFS('EPA Data'!$K:$K,'EPA Data'!$L:$L,$B$1,'EPA Data'!$C:$C,W$2,'EPA Data'!$G:$G,"&gt;="&amp;$A56,'EPA Data'!$G:$G,"&lt;"&amp;$B56)*unit_conv</f>
        <v>0</v>
      </c>
      <c r="X56">
        <f t="shared" si="34"/>
        <v>0</v>
      </c>
      <c r="Y56">
        <f t="shared" si="34"/>
        <v>0</v>
      </c>
      <c r="Z56">
        <f t="shared" si="34"/>
        <v>0</v>
      </c>
      <c r="AA56">
        <f t="shared" si="34"/>
        <v>0</v>
      </c>
      <c r="AB56" s="31">
        <f>VLOOKUP($B$1,'Multipliers and Adjustments'!$A$67:$I$83,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7:$I$83,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7:$I$83,TRUNC(COLUMN(AL$2)/5)+2,FALSE)*SUMIFS('EPA Data'!$K:$K,'EPA Data'!$L:$L,$B$1,'EPA Data'!$C:$C,AL$2,'EPA Data'!$G:$G,"&gt;="&amp;$A56,'EPA Data'!$G:$G,"&lt;"&amp;$B56)*unit_conv</f>
        <v>0</v>
      </c>
    </row>
    <row r="57" spans="1:38" x14ac:dyDescent="0.35">
      <c r="A57" s="12">
        <f t="shared" si="14"/>
        <v>700</v>
      </c>
      <c r="B57" s="11">
        <f t="shared" si="7"/>
        <v>750</v>
      </c>
      <c r="C57" s="31">
        <f>VLOOKUP($B$1,'Multipliers and Adjustments'!$A$67:$I$83,TRUNC(COLUMN(C$2)/5)+2,FALSE)*SUMIFS('EPA Data'!$K:$K,'EPA Data'!$L:$L,$B$1,'EPA Data'!$C:$C,C$2,'EPA Data'!$G:$G,"&gt;="&amp;$A57,'EPA Data'!$G:$G,"&lt;"&amp;$B57)*unit_conv</f>
        <v>0</v>
      </c>
      <c r="D57">
        <f t="shared" si="30"/>
        <v>0</v>
      </c>
      <c r="E57">
        <f t="shared" si="30"/>
        <v>0</v>
      </c>
      <c r="F57">
        <f t="shared" si="30"/>
        <v>0</v>
      </c>
      <c r="G57">
        <f t="shared" si="30"/>
        <v>0</v>
      </c>
      <c r="H57" s="31">
        <f>VLOOKUP($B$1,'Multipliers and Adjustments'!$A$67:$I$83,TRUNC(COLUMN(H$2)/5)+2,FALSE)*SUMIFS('EPA Data'!$K:$K,'EPA Data'!$L:$L,$B$1,'EPA Data'!$C:$C,H$2,'EPA Data'!$G:$G,"&gt;="&amp;$A57,'EPA Data'!$G:$G,"&lt;"&amp;$B57)*unit_conv</f>
        <v>0</v>
      </c>
      <c r="I57">
        <f t="shared" si="31"/>
        <v>0</v>
      </c>
      <c r="J57">
        <f t="shared" si="31"/>
        <v>0</v>
      </c>
      <c r="K57">
        <f t="shared" si="31"/>
        <v>0</v>
      </c>
      <c r="L57">
        <f t="shared" si="31"/>
        <v>0</v>
      </c>
      <c r="M57" s="31">
        <f>VLOOKUP($B$1,'Multipliers and Adjustments'!$A$67:$I$83,TRUNC(COLUMN(M$2)/5)+2,FALSE)*SUMIFS('EPA Data'!$K:$K,'EPA Data'!$L:$L,$B$1,'EPA Data'!$C:$C,M$2,'EPA Data'!$G:$G,"&gt;="&amp;$A57,'EPA Data'!$G:$G,"&lt;"&amp;$B57)*unit_conv</f>
        <v>0</v>
      </c>
      <c r="N57">
        <f t="shared" si="32"/>
        <v>0</v>
      </c>
      <c r="O57">
        <f t="shared" si="32"/>
        <v>0</v>
      </c>
      <c r="P57">
        <f t="shared" si="32"/>
        <v>0</v>
      </c>
      <c r="Q57">
        <f t="shared" si="32"/>
        <v>0</v>
      </c>
      <c r="R57" s="31">
        <f>VLOOKUP($B$1,'Multipliers and Adjustments'!$A$67:$I$83,TRUNC(COLUMN(R$2)/5)+2,FALSE)*SUMIFS('EPA Data'!$K:$K,'EPA Data'!$L:$L,$B$1,'EPA Data'!$C:$C,R$2,'EPA Data'!$G:$G,"&gt;="&amp;$A57,'EPA Data'!$G:$G,"&lt;"&amp;$B57)*unit_conv</f>
        <v>0</v>
      </c>
      <c r="S57">
        <f t="shared" si="33"/>
        <v>0</v>
      </c>
      <c r="T57">
        <f t="shared" si="33"/>
        <v>0</v>
      </c>
      <c r="U57">
        <f t="shared" si="33"/>
        <v>0</v>
      </c>
      <c r="V57">
        <f t="shared" si="33"/>
        <v>0</v>
      </c>
      <c r="W57" s="31">
        <f>VLOOKUP($B$1,'Multipliers and Adjustments'!$A$67:$I$83,TRUNC(COLUMN(W$2)/5)+2,FALSE)*SUMIFS('EPA Data'!$K:$K,'EPA Data'!$L:$L,$B$1,'EPA Data'!$C:$C,W$2,'EPA Data'!$G:$G,"&gt;="&amp;$A57,'EPA Data'!$G:$G,"&lt;"&amp;$B57)*unit_conv</f>
        <v>0</v>
      </c>
      <c r="X57">
        <f t="shared" si="34"/>
        <v>0</v>
      </c>
      <c r="Y57">
        <f t="shared" si="34"/>
        <v>0</v>
      </c>
      <c r="Z57">
        <f t="shared" si="34"/>
        <v>0</v>
      </c>
      <c r="AA57">
        <f t="shared" si="34"/>
        <v>0</v>
      </c>
      <c r="AB57" s="31">
        <f>VLOOKUP($B$1,'Multipliers and Adjustments'!$A$67:$I$83,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7:$I$83,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7:$I$83,TRUNC(COLUMN(AL$2)/5)+2,FALSE)*SUMIFS('EPA Data'!$K:$K,'EPA Data'!$L:$L,$B$1,'EPA Data'!$C:$C,AL$2,'EPA Data'!$G:$G,"&gt;="&amp;$A57,'EPA Data'!$G:$G,"&lt;"&amp;$B57)*unit_conv</f>
        <v>0</v>
      </c>
    </row>
    <row r="58" spans="1:38" x14ac:dyDescent="0.35">
      <c r="A58" s="12">
        <f t="shared" si="14"/>
        <v>750</v>
      </c>
      <c r="B58" s="11">
        <f t="shared" si="7"/>
        <v>800</v>
      </c>
      <c r="C58" s="31">
        <f>VLOOKUP($B$1,'Multipliers and Adjustments'!$A$67:$I$83,TRUNC(COLUMN(C$2)/5)+2,FALSE)*SUMIFS('EPA Data'!$K:$K,'EPA Data'!$L:$L,$B$1,'EPA Data'!$C:$C,C$2,'EPA Data'!$G:$G,"&gt;="&amp;$A58,'EPA Data'!$G:$G,"&lt;"&amp;$B58)*unit_conv</f>
        <v>0</v>
      </c>
      <c r="D58">
        <f t="shared" si="30"/>
        <v>0</v>
      </c>
      <c r="E58">
        <f t="shared" si="30"/>
        <v>0</v>
      </c>
      <c r="F58">
        <f t="shared" si="30"/>
        <v>0</v>
      </c>
      <c r="G58">
        <f t="shared" si="30"/>
        <v>0</v>
      </c>
      <c r="H58" s="31">
        <f>VLOOKUP($B$1,'Multipliers and Adjustments'!$A$67:$I$83,TRUNC(COLUMN(H$2)/5)+2,FALSE)*SUMIFS('EPA Data'!$K:$K,'EPA Data'!$L:$L,$B$1,'EPA Data'!$C:$C,H$2,'EPA Data'!$G:$G,"&gt;="&amp;$A58,'EPA Data'!$G:$G,"&lt;"&amp;$B58)*unit_conv</f>
        <v>0</v>
      </c>
      <c r="I58">
        <f t="shared" si="31"/>
        <v>0</v>
      </c>
      <c r="J58">
        <f t="shared" si="31"/>
        <v>0</v>
      </c>
      <c r="K58">
        <f t="shared" si="31"/>
        <v>0</v>
      </c>
      <c r="L58">
        <f t="shared" si="31"/>
        <v>0</v>
      </c>
      <c r="M58" s="31">
        <f>VLOOKUP($B$1,'Multipliers and Adjustments'!$A$67:$I$83,TRUNC(COLUMN(M$2)/5)+2,FALSE)*SUMIFS('EPA Data'!$K:$K,'EPA Data'!$L:$L,$B$1,'EPA Data'!$C:$C,M$2,'EPA Data'!$G:$G,"&gt;="&amp;$A58,'EPA Data'!$G:$G,"&lt;"&amp;$B58)*unit_conv</f>
        <v>0</v>
      </c>
      <c r="N58">
        <f t="shared" si="32"/>
        <v>0</v>
      </c>
      <c r="O58">
        <f t="shared" si="32"/>
        <v>0</v>
      </c>
      <c r="P58">
        <f t="shared" si="32"/>
        <v>0</v>
      </c>
      <c r="Q58">
        <f t="shared" si="32"/>
        <v>0</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35">
      <c r="A59" s="12">
        <f t="shared" si="14"/>
        <v>800</v>
      </c>
      <c r="B59" s="11">
        <f t="shared" si="7"/>
        <v>850</v>
      </c>
      <c r="C59" s="31">
        <f>VLOOKUP($B$1,'Multipliers and Adjustments'!$A$67:$I$83,TRUNC(COLUMN(C$2)/5)+2,FALSE)*SUMIFS('EPA Data'!$K:$K,'EPA Data'!$L:$L,$B$1,'EPA Data'!$C:$C,C$2,'EPA Data'!$G:$G,"&gt;="&amp;$A59,'EPA Data'!$G:$G,"&lt;"&amp;$B59)*unit_conv</f>
        <v>0</v>
      </c>
      <c r="D59">
        <f t="shared" si="30"/>
        <v>0</v>
      </c>
      <c r="E59">
        <f t="shared" si="30"/>
        <v>0</v>
      </c>
      <c r="F59">
        <f t="shared" si="30"/>
        <v>0</v>
      </c>
      <c r="G59">
        <f t="shared" si="30"/>
        <v>0</v>
      </c>
      <c r="H59" s="31">
        <f>VLOOKUP($B$1,'Multipliers and Adjustments'!$A$67:$I$83,TRUNC(COLUMN(H$2)/5)+2,FALSE)*SUMIFS('EPA Data'!$K:$K,'EPA Data'!$L:$L,$B$1,'EPA Data'!$C:$C,H$2,'EPA Data'!$G:$G,"&gt;="&amp;$A59,'EPA Data'!$G:$G,"&lt;"&amp;$B59)*unit_conv</f>
        <v>0</v>
      </c>
      <c r="I59">
        <f t="shared" si="31"/>
        <v>0</v>
      </c>
      <c r="J59">
        <f t="shared" si="31"/>
        <v>0</v>
      </c>
      <c r="K59">
        <f t="shared" si="31"/>
        <v>0</v>
      </c>
      <c r="L59">
        <f t="shared" si="31"/>
        <v>0</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3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3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3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3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3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0</v>
      </c>
      <c r="T64">
        <f t="shared" si="33"/>
        <v>0</v>
      </c>
      <c r="U64">
        <f t="shared" si="33"/>
        <v>0</v>
      </c>
      <c r="V64">
        <f t="shared" si="33"/>
        <v>0</v>
      </c>
      <c r="W64" s="31">
        <f>VLOOKUP($B$1,'Multipliers and Adjustments'!$A$67:$I$83,TRUNC(COLUMN(W$2)/5)+2,FALSE)*SUMIFS('EPA Data'!$K:$K,'EPA Data'!$L:$L,$B$1,'EPA Data'!$C:$C,W$2,'EPA Data'!$G:$G,"&gt;="&amp;$A64,'EPA Data'!$G:$G,"&lt;"&amp;$B64)*unit_conv</f>
        <v>0</v>
      </c>
      <c r="X64">
        <f t="shared" si="34"/>
        <v>0</v>
      </c>
      <c r="Y64">
        <f t="shared" si="34"/>
        <v>0</v>
      </c>
      <c r="Z64">
        <f t="shared" si="34"/>
        <v>0</v>
      </c>
      <c r="AA64">
        <f t="shared" si="34"/>
        <v>0</v>
      </c>
      <c r="AB64" s="31">
        <f>VLOOKUP($B$1,'Multipliers and Adjustments'!$A$67:$I$83,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3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0</v>
      </c>
      <c r="O65">
        <f t="shared" si="32"/>
        <v>0</v>
      </c>
      <c r="P65">
        <f t="shared" si="32"/>
        <v>0</v>
      </c>
      <c r="Q65">
        <f t="shared" si="32"/>
        <v>0</v>
      </c>
      <c r="R65" s="31">
        <f>VLOOKUP($B$1,'Multipliers and Adjustments'!$A$67:$I$83,TRUNC(COLUMN(R$2)/5)+2,FALSE)*SUMIFS('EPA Data'!$K:$K,'EPA Data'!$L:$L,$B$1,'EPA Data'!$C:$C,R$2,'EPA Data'!$G:$G,"&gt;="&amp;$A65,'EPA Data'!$G:$G,"&lt;"&amp;$B65)*unit_conv</f>
        <v>0</v>
      </c>
      <c r="S65">
        <f t="shared" si="33"/>
        <v>0</v>
      </c>
      <c r="T65">
        <f t="shared" si="33"/>
        <v>0</v>
      </c>
      <c r="U65">
        <f t="shared" si="33"/>
        <v>0</v>
      </c>
      <c r="V65">
        <f t="shared" si="33"/>
        <v>0</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7:$I$83,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7:$I$83,TRUNC(COLUMN(AL$2)/5)+2,FALSE)*SUMIFS('EPA Data'!$K:$K,'EPA Data'!$L:$L,$B$1,'EPA Data'!$C:$C,AL$2,'EPA Data'!$G:$G,"&gt;="&amp;$A65,'EPA Data'!$G:$G,"&lt;"&amp;$B65)*unit_conv</f>
        <v>0</v>
      </c>
    </row>
    <row r="66" spans="1:38" x14ac:dyDescent="0.3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0</v>
      </c>
      <c r="J66">
        <f t="shared" si="31"/>
        <v>0</v>
      </c>
      <c r="K66">
        <f t="shared" si="31"/>
        <v>0</v>
      </c>
      <c r="L66">
        <f t="shared" si="31"/>
        <v>0</v>
      </c>
      <c r="M66" s="31">
        <f>VLOOKUP($B$1,'Multipliers and Adjustments'!$A$67:$I$83,TRUNC(COLUMN(M$2)/5)+2,FALSE)*SUMIFS('EPA Data'!$K:$K,'EPA Data'!$L:$L,$B$1,'EPA Data'!$C:$C,M$2,'EPA Data'!$G:$G,"&gt;="&amp;$A66,'EPA Data'!$G:$G,"&lt;"&amp;$B66)*unit_conv</f>
        <v>0</v>
      </c>
      <c r="N66">
        <f t="shared" si="32"/>
        <v>0</v>
      </c>
      <c r="O66">
        <f t="shared" si="32"/>
        <v>0</v>
      </c>
      <c r="P66">
        <f t="shared" si="32"/>
        <v>0</v>
      </c>
      <c r="Q66">
        <f t="shared" si="32"/>
        <v>0</v>
      </c>
      <c r="R66" s="31">
        <f>VLOOKUP($B$1,'Multipliers and Adjustments'!$A$67:$I$83,TRUNC(COLUMN(R$2)/5)+2,FALSE)*SUMIFS('EPA Data'!$K:$K,'EPA Data'!$L:$L,$B$1,'EPA Data'!$C:$C,R$2,'EPA Data'!$G:$G,"&gt;="&amp;$A66,'EPA Data'!$G:$G,"&lt;"&amp;$B66)*unit_conv</f>
        <v>0</v>
      </c>
      <c r="S66">
        <f t="shared" si="33"/>
        <v>0</v>
      </c>
      <c r="T66">
        <f t="shared" si="33"/>
        <v>0</v>
      </c>
      <c r="U66">
        <f t="shared" si="33"/>
        <v>0</v>
      </c>
      <c r="V66">
        <f t="shared" si="33"/>
        <v>0</v>
      </c>
      <c r="W66" s="31">
        <f>VLOOKUP($B$1,'Multipliers and Adjustments'!$A$67:$I$83,TRUNC(COLUMN(W$2)/5)+2,FALSE)*SUMIFS('EPA Data'!$K:$K,'EPA Data'!$L:$L,$B$1,'EPA Data'!$C:$C,W$2,'EPA Data'!$G:$G,"&gt;="&amp;$A66,'EPA Data'!$G:$G,"&lt;"&amp;$B66)*unit_conv</f>
        <v>0</v>
      </c>
      <c r="X66">
        <f t="shared" si="34"/>
        <v>0</v>
      </c>
      <c r="Y66">
        <f t="shared" si="34"/>
        <v>0</v>
      </c>
      <c r="Z66">
        <f t="shared" si="34"/>
        <v>0</v>
      </c>
      <c r="AA66">
        <f t="shared" si="34"/>
        <v>0</v>
      </c>
      <c r="AB66" s="31">
        <f>VLOOKUP($B$1,'Multipliers and Adjustments'!$A$67:$I$83,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7:$I$83,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7:$I$83,TRUNC(COLUMN(AL$2)/5)+2,FALSE)*SUMIFS('EPA Data'!$K:$K,'EPA Data'!$L:$L,$B$1,'EPA Data'!$C:$C,AL$2,'EPA Data'!$G:$G,"&gt;="&amp;$A66,'EPA Data'!$G:$G,"&lt;"&amp;$B66)*unit_conv</f>
        <v>0</v>
      </c>
    </row>
    <row r="67" spans="1:38" x14ac:dyDescent="0.35">
      <c r="A67" s="12">
        <f t="shared" si="14"/>
        <v>1200</v>
      </c>
      <c r="B67" s="11">
        <f t="shared" si="7"/>
        <v>1250</v>
      </c>
      <c r="C67" s="31">
        <f>VLOOKUP($B$1,'Multipliers and Adjustments'!$A$67:$I$83,TRUNC(COLUMN(C$2)/5)+2,FALSE)*SUMIFS('EPA Data'!$K:$K,'EPA Data'!$L:$L,$B$1,'EPA Data'!$C:$C,C$2,'EPA Data'!$G:$G,"&gt;="&amp;$A67,'EPA Data'!$G:$G,"&lt;"&amp;$B67)*unit_conv</f>
        <v>0</v>
      </c>
      <c r="D67">
        <f t="shared" si="37"/>
        <v>0</v>
      </c>
      <c r="E67">
        <f t="shared" si="37"/>
        <v>0</v>
      </c>
      <c r="F67">
        <f t="shared" si="37"/>
        <v>0</v>
      </c>
      <c r="G67">
        <f t="shared" si="37"/>
        <v>0</v>
      </c>
      <c r="H67" s="31">
        <f>VLOOKUP($B$1,'Multipliers and Adjustments'!$A$67:$I$83,TRUNC(COLUMN(H$2)/5)+2,FALSE)*SUMIFS('EPA Data'!$K:$K,'EPA Data'!$L:$L,$B$1,'EPA Data'!$C:$C,H$2,'EPA Data'!$G:$G,"&gt;="&amp;$A67,'EPA Data'!$G:$G,"&lt;"&amp;$B67)*unit_conv</f>
        <v>0</v>
      </c>
      <c r="I67">
        <f t="shared" si="31"/>
        <v>0</v>
      </c>
      <c r="J67">
        <f t="shared" si="31"/>
        <v>0</v>
      </c>
      <c r="K67">
        <f t="shared" si="31"/>
        <v>0</v>
      </c>
      <c r="L67">
        <f t="shared" si="31"/>
        <v>0</v>
      </c>
      <c r="M67" s="31">
        <f>VLOOKUP($B$1,'Multipliers and Adjustments'!$A$67:$I$83,TRUNC(COLUMN(M$2)/5)+2,FALSE)*SUMIFS('EPA Data'!$K:$K,'EPA Data'!$L:$L,$B$1,'EPA Data'!$C:$C,M$2,'EPA Data'!$G:$G,"&gt;="&amp;$A67,'EPA Data'!$G:$G,"&lt;"&amp;$B67)*unit_conv</f>
        <v>0</v>
      </c>
      <c r="N67">
        <f t="shared" si="32"/>
        <v>0</v>
      </c>
      <c r="O67">
        <f t="shared" si="32"/>
        <v>0</v>
      </c>
      <c r="P67">
        <f t="shared" si="32"/>
        <v>0</v>
      </c>
      <c r="Q67">
        <f t="shared" si="32"/>
        <v>0</v>
      </c>
      <c r="R67" s="31">
        <f>VLOOKUP($B$1,'Multipliers and Adjustments'!$A$67:$I$83,TRUNC(COLUMN(R$2)/5)+2,FALSE)*SUMIFS('EPA Data'!$K:$K,'EPA Data'!$L:$L,$B$1,'EPA Data'!$C:$C,R$2,'EPA Data'!$G:$G,"&gt;="&amp;$A67,'EPA Data'!$G:$G,"&lt;"&amp;$B67)*unit_conv</f>
        <v>0</v>
      </c>
      <c r="S67">
        <f t="shared" si="33"/>
        <v>0</v>
      </c>
      <c r="T67">
        <f t="shared" si="33"/>
        <v>0</v>
      </c>
      <c r="U67">
        <f t="shared" si="33"/>
        <v>0</v>
      </c>
      <c r="V67">
        <f t="shared" si="33"/>
        <v>0</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7:$I$83,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7:$I$83,TRUNC(COLUMN(AL$2)/5)+2,FALSE)*SUMIFS('EPA Data'!$K:$K,'EPA Data'!$L:$L,$B$1,'EPA Data'!$C:$C,AL$2,'EPA Data'!$G:$G,"&gt;="&amp;$A67,'EPA Data'!$G:$G,"&lt;"&amp;$B67)*unit_conv</f>
        <v>0</v>
      </c>
    </row>
    <row r="68" spans="1:38" x14ac:dyDescent="0.35">
      <c r="A68" s="12">
        <f t="shared" si="14"/>
        <v>1250</v>
      </c>
      <c r="B68" s="11">
        <f t="shared" ref="B68:B74" si="38">A68+50</f>
        <v>1300</v>
      </c>
      <c r="C68" s="31">
        <f>VLOOKUP($B$1,'Multipliers and Adjustments'!$A$67:$I$83,TRUNC(COLUMN(C$2)/5)+2,FALSE)*SUMIFS('EPA Data'!$K:$K,'EPA Data'!$L:$L,$B$1,'EPA Data'!$C:$C,C$2,'EPA Data'!$G:$G,"&gt;="&amp;$A68,'EPA Data'!$G:$G,"&lt;"&amp;$B68)*unit_conv</f>
        <v>0</v>
      </c>
      <c r="D68">
        <f t="shared" si="37"/>
        <v>0</v>
      </c>
      <c r="E68">
        <f t="shared" si="37"/>
        <v>0</v>
      </c>
      <c r="F68">
        <f t="shared" si="37"/>
        <v>0</v>
      </c>
      <c r="G68">
        <f t="shared" si="37"/>
        <v>0</v>
      </c>
      <c r="H68" s="31">
        <f>VLOOKUP($B$1,'Multipliers and Adjustments'!$A$67:$I$83,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7:$I$83,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7:$I$83,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7:$I$83,TRUNC(COLUMN(AL$2)/5)+2,FALSE)*SUMIFS('EPA Data'!$K:$K,'EPA Data'!$L:$L,$B$1,'EPA Data'!$C:$C,AL$2,'EPA Data'!$G:$G,"&gt;="&amp;$A68,'EPA Data'!$G:$G,"&lt;"&amp;$B68)*unit_conv</f>
        <v>0</v>
      </c>
    </row>
    <row r="69" spans="1:38" x14ac:dyDescent="0.35">
      <c r="A69" s="12">
        <f t="shared" si="14"/>
        <v>1300</v>
      </c>
      <c r="B69" s="11">
        <f t="shared" si="38"/>
        <v>1350</v>
      </c>
      <c r="C69" s="31">
        <f>VLOOKUP($B$1,'Multipliers and Adjustments'!$A$67:$I$83,TRUNC(COLUMN(C$2)/5)+2,FALSE)*SUMIFS('EPA Data'!$K:$K,'EPA Data'!$L:$L,$B$1,'EPA Data'!$C:$C,C$2,'EPA Data'!$G:$G,"&gt;="&amp;$A69,'EPA Data'!$G:$G,"&lt;"&amp;$B69)*unit_conv</f>
        <v>0</v>
      </c>
      <c r="D69">
        <f t="shared" si="37"/>
        <v>0</v>
      </c>
      <c r="E69">
        <f t="shared" si="37"/>
        <v>0</v>
      </c>
      <c r="F69">
        <f t="shared" si="37"/>
        <v>0</v>
      </c>
      <c r="G69">
        <f t="shared" si="37"/>
        <v>0</v>
      </c>
      <c r="H69" s="31">
        <f>VLOOKUP($B$1,'Multipliers and Adjustments'!$A$67:$I$83,TRUNC(COLUMN(H$2)/5)+2,FALSE)*SUMIFS('EPA Data'!$K:$K,'EPA Data'!$L:$L,$B$1,'EPA Data'!$C:$C,H$2,'EPA Data'!$G:$G,"&gt;="&amp;$A69,'EPA Data'!$G:$G,"&lt;"&amp;$B69)*unit_conv</f>
        <v>0</v>
      </c>
      <c r="I69">
        <f t="shared" si="39"/>
        <v>0</v>
      </c>
      <c r="J69">
        <f t="shared" si="39"/>
        <v>0</v>
      </c>
      <c r="K69">
        <f t="shared" si="39"/>
        <v>0</v>
      </c>
      <c r="L69">
        <f t="shared" si="39"/>
        <v>0</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0</v>
      </c>
      <c r="T69">
        <f t="shared" si="41"/>
        <v>0</v>
      </c>
      <c r="U69">
        <f t="shared" si="41"/>
        <v>0</v>
      </c>
      <c r="V69">
        <f t="shared" si="41"/>
        <v>0</v>
      </c>
      <c r="W69" s="31">
        <f>VLOOKUP($B$1,'Multipliers and Adjustments'!$A$67:$I$83,TRUNC(COLUMN(W$2)/5)+2,FALSE)*SUMIFS('EPA Data'!$K:$K,'EPA Data'!$L:$L,$B$1,'EPA Data'!$C:$C,W$2,'EPA Data'!$G:$G,"&gt;="&amp;$A69,'EPA Data'!$G:$G,"&lt;"&amp;$B69)*unit_conv</f>
        <v>0</v>
      </c>
      <c r="X69">
        <f t="shared" si="42"/>
        <v>0</v>
      </c>
      <c r="Y69">
        <f t="shared" si="42"/>
        <v>0</v>
      </c>
      <c r="Z69">
        <f t="shared" si="42"/>
        <v>0</v>
      </c>
      <c r="AA69">
        <f t="shared" si="42"/>
        <v>0</v>
      </c>
      <c r="AB69" s="31">
        <f>VLOOKUP($B$1,'Multipliers and Adjustments'!$A$67:$I$83,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7:$I$83,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7:$I$83,TRUNC(COLUMN(AL$2)/5)+2,FALSE)*SUMIFS('EPA Data'!$K:$K,'EPA Data'!$L:$L,$B$1,'EPA Data'!$C:$C,AL$2,'EPA Data'!$G:$G,"&gt;="&amp;$A69,'EPA Data'!$G:$G,"&lt;"&amp;$B69)*unit_conv</f>
        <v>0</v>
      </c>
    </row>
    <row r="70" spans="1:38" x14ac:dyDescent="0.35">
      <c r="A70" s="12">
        <f t="shared" si="14"/>
        <v>1350</v>
      </c>
      <c r="B70" s="11">
        <f t="shared" si="38"/>
        <v>1400</v>
      </c>
      <c r="C70" s="31">
        <f>VLOOKUP($B$1,'Multipliers and Adjustments'!$A$67:$I$83,TRUNC(COLUMN(C$2)/5)+2,FALSE)*SUMIFS('EPA Data'!$K:$K,'EPA Data'!$L:$L,$B$1,'EPA Data'!$C:$C,C$2,'EPA Data'!$G:$G,"&gt;="&amp;$A70,'EPA Data'!$G:$G,"&lt;"&amp;$B70)*unit_conv</f>
        <v>0</v>
      </c>
      <c r="D70">
        <f t="shared" si="37"/>
        <v>0</v>
      </c>
      <c r="E70">
        <f t="shared" si="37"/>
        <v>0</v>
      </c>
      <c r="F70">
        <f t="shared" si="37"/>
        <v>0</v>
      </c>
      <c r="G70">
        <f t="shared" si="37"/>
        <v>0</v>
      </c>
      <c r="H70" s="31">
        <f>VLOOKUP($B$1,'Multipliers and Adjustments'!$A$67:$I$83,TRUNC(COLUMN(H$2)/5)+2,FALSE)*SUMIFS('EPA Data'!$K:$K,'EPA Data'!$L:$L,$B$1,'EPA Data'!$C:$C,H$2,'EPA Data'!$G:$G,"&gt;="&amp;$A70,'EPA Data'!$G:$G,"&lt;"&amp;$B70)*unit_conv</f>
        <v>0</v>
      </c>
      <c r="I70">
        <f t="shared" si="39"/>
        <v>0</v>
      </c>
      <c r="J70">
        <f t="shared" si="39"/>
        <v>0</v>
      </c>
      <c r="K70">
        <f t="shared" si="39"/>
        <v>0</v>
      </c>
      <c r="L70">
        <f t="shared" si="39"/>
        <v>0</v>
      </c>
      <c r="M70" s="31">
        <f>VLOOKUP($B$1,'Multipliers and Adjustments'!$A$67:$I$83,TRUNC(COLUMN(M$2)/5)+2,FALSE)*SUMIFS('EPA Data'!$K:$K,'EPA Data'!$L:$L,$B$1,'EPA Data'!$C:$C,M$2,'EPA Data'!$G:$G,"&gt;="&amp;$A70,'EPA Data'!$G:$G,"&lt;"&amp;$B70)*unit_conv</f>
        <v>0</v>
      </c>
      <c r="N70">
        <f t="shared" si="40"/>
        <v>0</v>
      </c>
      <c r="O70">
        <f t="shared" si="40"/>
        <v>0</v>
      </c>
      <c r="P70">
        <f t="shared" si="40"/>
        <v>0</v>
      </c>
      <c r="Q70">
        <f t="shared" si="40"/>
        <v>0</v>
      </c>
      <c r="R70" s="31">
        <f>VLOOKUP($B$1,'Multipliers and Adjustments'!$A$67:$I$83,TRUNC(COLUMN(R$2)/5)+2,FALSE)*SUMIFS('EPA Data'!$K:$K,'EPA Data'!$L:$L,$B$1,'EPA Data'!$C:$C,R$2,'EPA Data'!$G:$G,"&gt;="&amp;$A70,'EPA Data'!$G:$G,"&lt;"&amp;$B70)*unit_conv</f>
        <v>0</v>
      </c>
      <c r="S70">
        <f t="shared" si="41"/>
        <v>0</v>
      </c>
      <c r="T70">
        <f t="shared" si="41"/>
        <v>0</v>
      </c>
      <c r="U70">
        <f t="shared" si="41"/>
        <v>0</v>
      </c>
      <c r="V70">
        <f t="shared" si="41"/>
        <v>0</v>
      </c>
      <c r="W70" s="31">
        <f>VLOOKUP($B$1,'Multipliers and Adjustments'!$A$67:$I$83,TRUNC(COLUMN(W$2)/5)+2,FALSE)*SUMIFS('EPA Data'!$K:$K,'EPA Data'!$L:$L,$B$1,'EPA Data'!$C:$C,W$2,'EPA Data'!$G:$G,"&gt;="&amp;$A70,'EPA Data'!$G:$G,"&lt;"&amp;$B70)*unit_conv</f>
        <v>0</v>
      </c>
      <c r="X70">
        <f t="shared" si="42"/>
        <v>0</v>
      </c>
      <c r="Y70">
        <f t="shared" si="42"/>
        <v>0</v>
      </c>
      <c r="Z70">
        <f t="shared" si="42"/>
        <v>0</v>
      </c>
      <c r="AA70">
        <f t="shared" si="42"/>
        <v>0</v>
      </c>
      <c r="AB70" s="31">
        <f>VLOOKUP($B$1,'Multipliers and Adjustments'!$A$67:$I$83,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7:$I$83,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7:$I$83,TRUNC(COLUMN(AL$2)/5)+2,FALSE)*SUMIFS('EPA Data'!$K:$K,'EPA Data'!$L:$L,$B$1,'EPA Data'!$C:$C,AL$2,'EPA Data'!$G:$G,"&gt;="&amp;$A70,'EPA Data'!$G:$G,"&lt;"&amp;$B70)*unit_conv</f>
        <v>0</v>
      </c>
    </row>
    <row r="71" spans="1:38" x14ac:dyDescent="0.35">
      <c r="A71" s="12">
        <f t="shared" si="14"/>
        <v>1400</v>
      </c>
      <c r="B71" s="11">
        <f t="shared" si="38"/>
        <v>1450</v>
      </c>
      <c r="C71" s="31">
        <f>VLOOKUP($B$1,'Multipliers and Adjustments'!$A$67:$I$83,TRUNC(COLUMN(C$2)/5)+2,FALSE)*SUMIFS('EPA Data'!$K:$K,'EPA Data'!$L:$L,$B$1,'EPA Data'!$C:$C,C$2,'EPA Data'!$G:$G,"&gt;="&amp;$A71,'EPA Data'!$G:$G,"&lt;"&amp;$B71)*unit_conv</f>
        <v>0</v>
      </c>
      <c r="D71">
        <f t="shared" si="37"/>
        <v>0</v>
      </c>
      <c r="E71">
        <f t="shared" si="37"/>
        <v>0</v>
      </c>
      <c r="F71">
        <f t="shared" si="37"/>
        <v>0</v>
      </c>
      <c r="G71">
        <f t="shared" si="37"/>
        <v>0</v>
      </c>
      <c r="H71" s="31">
        <f>VLOOKUP($B$1,'Multipliers and Adjustments'!$A$67:$I$83,TRUNC(COLUMN(H$2)/5)+2,FALSE)*SUMIFS('EPA Data'!$K:$K,'EPA Data'!$L:$L,$B$1,'EPA Data'!$C:$C,H$2,'EPA Data'!$G:$G,"&gt;="&amp;$A71,'EPA Data'!$G:$G,"&lt;"&amp;$B71)*unit_conv</f>
        <v>0</v>
      </c>
      <c r="I71">
        <f t="shared" si="39"/>
        <v>0</v>
      </c>
      <c r="J71">
        <f t="shared" si="39"/>
        <v>0</v>
      </c>
      <c r="K71">
        <f t="shared" si="39"/>
        <v>0</v>
      </c>
      <c r="L71">
        <f t="shared" si="39"/>
        <v>0</v>
      </c>
      <c r="M71" s="31">
        <f>VLOOKUP($B$1,'Multipliers and Adjustments'!$A$67:$I$83,TRUNC(COLUMN(M$2)/5)+2,FALSE)*SUMIFS('EPA Data'!$K:$K,'EPA Data'!$L:$L,$B$1,'EPA Data'!$C:$C,M$2,'EPA Data'!$G:$G,"&gt;="&amp;$A71,'EPA Data'!$G:$G,"&lt;"&amp;$B71)*unit_conv</f>
        <v>0</v>
      </c>
      <c r="N71">
        <f t="shared" si="40"/>
        <v>0</v>
      </c>
      <c r="O71">
        <f t="shared" si="40"/>
        <v>0</v>
      </c>
      <c r="P71">
        <f t="shared" si="40"/>
        <v>0</v>
      </c>
      <c r="Q71">
        <f t="shared" si="40"/>
        <v>0</v>
      </c>
      <c r="R71" s="31">
        <f>VLOOKUP($B$1,'Multipliers and Adjustments'!$A$67:$I$83,TRUNC(COLUMN(R$2)/5)+2,FALSE)*SUMIFS('EPA Data'!$K:$K,'EPA Data'!$L:$L,$B$1,'EPA Data'!$C:$C,R$2,'EPA Data'!$G:$G,"&gt;="&amp;$A71,'EPA Data'!$G:$G,"&lt;"&amp;$B71)*unit_conv</f>
        <v>0</v>
      </c>
      <c r="S71">
        <f t="shared" si="41"/>
        <v>0</v>
      </c>
      <c r="T71">
        <f t="shared" si="41"/>
        <v>0</v>
      </c>
      <c r="U71">
        <f t="shared" si="41"/>
        <v>0</v>
      </c>
      <c r="V71">
        <f t="shared" si="41"/>
        <v>0</v>
      </c>
      <c r="W71" s="31">
        <f>VLOOKUP($B$1,'Multipliers and Adjustments'!$A$67:$I$83,TRUNC(COLUMN(W$2)/5)+2,FALSE)*SUMIFS('EPA Data'!$K:$K,'EPA Data'!$L:$L,$B$1,'EPA Data'!$C:$C,W$2,'EPA Data'!$G:$G,"&gt;="&amp;$A71,'EPA Data'!$G:$G,"&lt;"&amp;$B71)*unit_conv</f>
        <v>0</v>
      </c>
      <c r="X71">
        <f t="shared" si="42"/>
        <v>0</v>
      </c>
      <c r="Y71">
        <f t="shared" si="42"/>
        <v>0</v>
      </c>
      <c r="Z71">
        <f t="shared" si="42"/>
        <v>0</v>
      </c>
      <c r="AA71">
        <f t="shared" si="42"/>
        <v>0</v>
      </c>
      <c r="AB71" s="31">
        <f>VLOOKUP($B$1,'Multipliers and Adjustments'!$A$67:$I$83,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7:$I$83,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7:$I$83,TRUNC(COLUMN(AL$2)/5)+2,FALSE)*SUMIFS('EPA Data'!$K:$K,'EPA Data'!$L:$L,$B$1,'EPA Data'!$C:$C,AL$2,'EPA Data'!$G:$G,"&gt;="&amp;$A71,'EPA Data'!$G:$G,"&lt;"&amp;$B71)*unit_conv</f>
        <v>0</v>
      </c>
    </row>
    <row r="72" spans="1:38" x14ac:dyDescent="0.35">
      <c r="A72" s="12">
        <f t="shared" si="14"/>
        <v>1450</v>
      </c>
      <c r="B72" s="11">
        <f t="shared" si="38"/>
        <v>1500</v>
      </c>
      <c r="C72" s="31">
        <f>VLOOKUP($B$1,'Multipliers and Adjustments'!$A$67:$I$83,TRUNC(COLUMN(C$2)/5)+2,FALSE)*SUMIFS('EPA Data'!$K:$K,'EPA Data'!$L:$L,$B$1,'EPA Data'!$C:$C,C$2,'EPA Data'!$G:$G,"&gt;="&amp;$A72,'EPA Data'!$G:$G,"&lt;"&amp;$B72)*unit_conv</f>
        <v>0</v>
      </c>
      <c r="D72">
        <f t="shared" si="37"/>
        <v>0</v>
      </c>
      <c r="E72">
        <f t="shared" si="37"/>
        <v>0</v>
      </c>
      <c r="F72">
        <f t="shared" si="37"/>
        <v>0</v>
      </c>
      <c r="G72">
        <f t="shared" si="37"/>
        <v>0</v>
      </c>
      <c r="H72" s="31">
        <f>VLOOKUP($B$1,'Multipliers and Adjustments'!$A$67:$I$83,TRUNC(COLUMN(H$2)/5)+2,FALSE)*SUMIFS('EPA Data'!$K:$K,'EPA Data'!$L:$L,$B$1,'EPA Data'!$C:$C,H$2,'EPA Data'!$G:$G,"&gt;="&amp;$A72,'EPA Data'!$G:$G,"&lt;"&amp;$B72)*unit_conv</f>
        <v>0</v>
      </c>
      <c r="I72">
        <f t="shared" si="39"/>
        <v>0</v>
      </c>
      <c r="J72">
        <f t="shared" si="39"/>
        <v>0</v>
      </c>
      <c r="K72">
        <f t="shared" si="39"/>
        <v>0</v>
      </c>
      <c r="L72">
        <f t="shared" si="39"/>
        <v>0</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0</v>
      </c>
      <c r="T72">
        <f t="shared" si="41"/>
        <v>0</v>
      </c>
      <c r="U72">
        <f t="shared" si="41"/>
        <v>0</v>
      </c>
      <c r="V72">
        <f t="shared" si="41"/>
        <v>0</v>
      </c>
      <c r="W72" s="31">
        <f>VLOOKUP($B$1,'Multipliers and Adjustments'!$A$67:$I$83,TRUNC(COLUMN(W$2)/5)+2,FALSE)*SUMIFS('EPA Data'!$K:$K,'EPA Data'!$L:$L,$B$1,'EPA Data'!$C:$C,W$2,'EPA Data'!$G:$G,"&gt;="&amp;$A72,'EPA Data'!$G:$G,"&lt;"&amp;$B72)*unit_conv</f>
        <v>0</v>
      </c>
      <c r="X72">
        <f t="shared" si="42"/>
        <v>0</v>
      </c>
      <c r="Y72">
        <f t="shared" si="42"/>
        <v>0</v>
      </c>
      <c r="Z72">
        <f t="shared" si="42"/>
        <v>0</v>
      </c>
      <c r="AA72">
        <f t="shared" si="42"/>
        <v>0</v>
      </c>
      <c r="AB72" s="31">
        <f>VLOOKUP($B$1,'Multipliers and Adjustments'!$A$67:$I$83,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7:$I$83,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7:$I$83,TRUNC(COLUMN(AL$2)/5)+2,FALSE)*SUMIFS('EPA Data'!$K:$K,'EPA Data'!$L:$L,$B$1,'EPA Data'!$C:$C,AL$2,'EPA Data'!$G:$G,"&gt;="&amp;$A72,'EPA Data'!$G:$G,"&lt;"&amp;$B72)*unit_conv</f>
        <v>0</v>
      </c>
    </row>
    <row r="73" spans="1:38" x14ac:dyDescent="0.3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0</v>
      </c>
      <c r="O73">
        <f t="shared" si="40"/>
        <v>0</v>
      </c>
      <c r="P73">
        <f t="shared" si="40"/>
        <v>0</v>
      </c>
      <c r="Q73">
        <f t="shared" si="40"/>
        <v>0</v>
      </c>
      <c r="R73" s="31">
        <f>VLOOKUP($B$1,'Multipliers and Adjustments'!$A$67:$I$83,TRUNC(COLUMN(R$2)/5)+2,FALSE)*SUMIFS('EPA Data'!$K:$K,'EPA Data'!$L:$L,$B$1,'EPA Data'!$C:$C,R$2,'EPA Data'!$G:$G,"&gt;="&amp;$A73,'EPA Data'!$G:$G,"&lt;"&amp;$B73)*unit_conv</f>
        <v>0</v>
      </c>
      <c r="S73">
        <f t="shared" si="41"/>
        <v>0</v>
      </c>
      <c r="T73">
        <f t="shared" si="41"/>
        <v>0</v>
      </c>
      <c r="U73">
        <f t="shared" si="41"/>
        <v>0</v>
      </c>
      <c r="V73">
        <f t="shared" si="41"/>
        <v>0</v>
      </c>
      <c r="W73" s="31">
        <f>VLOOKUP($B$1,'Multipliers and Adjustments'!$A$67:$I$83,TRUNC(COLUMN(W$2)/5)+2,FALSE)*SUMIFS('EPA Data'!$K:$K,'EPA Data'!$L:$L,$B$1,'EPA Data'!$C:$C,W$2,'EPA Data'!$G:$G,"&gt;="&amp;$A73,'EPA Data'!$G:$G,"&lt;"&amp;$B73)*unit_conv</f>
        <v>0</v>
      </c>
      <c r="X73">
        <f t="shared" si="42"/>
        <v>0</v>
      </c>
      <c r="Y73">
        <f t="shared" si="42"/>
        <v>0</v>
      </c>
      <c r="Z73">
        <f t="shared" si="42"/>
        <v>0</v>
      </c>
      <c r="AA73">
        <f t="shared" si="42"/>
        <v>0</v>
      </c>
      <c r="AB73" s="31">
        <f>VLOOKUP($B$1,'Multipliers and Adjustments'!$A$67:$I$83,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7:$I$83,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7:$I$83,TRUNC(COLUMN(AL$2)/5)+2,FALSE)*SUMIFS('EPA Data'!$K:$K,'EPA Data'!$L:$L,$B$1,'EPA Data'!$C:$C,AL$2,'EPA Data'!$G:$G,"&gt;="&amp;$A73,'EPA Data'!$G:$G,"&lt;"&amp;$B73)*unit_conv</f>
        <v>0</v>
      </c>
    </row>
    <row r="74" spans="1:38" x14ac:dyDescent="0.35">
      <c r="A74" s="12">
        <f t="shared" si="14"/>
        <v>1550</v>
      </c>
      <c r="B74" s="11">
        <f t="shared" si="38"/>
        <v>1600</v>
      </c>
      <c r="C74" s="31">
        <f>VLOOKUP($B$1,'Multipliers and Adjustments'!$A$67:$I$83,TRUNC(COLUMN(C$2)/5)+2,FALSE)*SUMIFS('EPA Data'!$K:$K,'EPA Data'!$L:$L,$B$1,'EPA Data'!$C:$C,C$2,'EPA Data'!$G:$G,"&gt;="&amp;$A74,'EPA Data'!$G:$G,"&lt;"&amp;$B74)*unit_conv</f>
        <v>0</v>
      </c>
      <c r="D74">
        <f t="shared" si="37"/>
        <v>0</v>
      </c>
      <c r="E74">
        <f t="shared" si="37"/>
        <v>0</v>
      </c>
      <c r="F74">
        <f t="shared" si="37"/>
        <v>0</v>
      </c>
      <c r="G74">
        <f t="shared" si="37"/>
        <v>0</v>
      </c>
      <c r="H74" s="31">
        <f>VLOOKUP($B$1,'Multipliers and Adjustments'!$A$67:$I$83,TRUNC(COLUMN(H$2)/5)+2,FALSE)*SUMIFS('EPA Data'!$K:$K,'EPA Data'!$L:$L,$B$1,'EPA Data'!$C:$C,H$2,'EPA Data'!$G:$G,"&gt;="&amp;$A74,'EPA Data'!$G:$G,"&lt;"&amp;$B74)*unit_conv</f>
        <v>0</v>
      </c>
      <c r="I74">
        <f t="shared" si="39"/>
        <v>0</v>
      </c>
      <c r="J74">
        <f t="shared" si="39"/>
        <v>0</v>
      </c>
      <c r="K74">
        <f t="shared" si="39"/>
        <v>0</v>
      </c>
      <c r="L74">
        <f t="shared" si="39"/>
        <v>0</v>
      </c>
      <c r="M74" s="31">
        <f>VLOOKUP($B$1,'Multipliers and Adjustments'!$A$67:$I$83,TRUNC(COLUMN(M$2)/5)+2,FALSE)*SUMIFS('EPA Data'!$K:$K,'EPA Data'!$L:$L,$B$1,'EPA Data'!$C:$C,M$2,'EPA Data'!$G:$G,"&gt;="&amp;$A74,'EPA Data'!$G:$G,"&lt;"&amp;$B74)*unit_conv</f>
        <v>0</v>
      </c>
      <c r="N74">
        <f t="shared" si="40"/>
        <v>0</v>
      </c>
      <c r="O74">
        <f t="shared" si="40"/>
        <v>0</v>
      </c>
      <c r="P74">
        <f t="shared" si="40"/>
        <v>0</v>
      </c>
      <c r="Q74">
        <f t="shared" si="40"/>
        <v>0</v>
      </c>
      <c r="R74" s="31">
        <f>VLOOKUP($B$1,'Multipliers and Adjustments'!$A$67:$I$83,TRUNC(COLUMN(R$2)/5)+2,FALSE)*SUMIFS('EPA Data'!$K:$K,'EPA Data'!$L:$L,$B$1,'EPA Data'!$C:$C,R$2,'EPA Data'!$G:$G,"&gt;="&amp;$A74,'EPA Data'!$G:$G,"&lt;"&amp;$B74)*unit_conv</f>
        <v>0</v>
      </c>
      <c r="S74">
        <f t="shared" si="41"/>
        <v>0</v>
      </c>
      <c r="T74">
        <f t="shared" si="41"/>
        <v>0</v>
      </c>
      <c r="U74">
        <f t="shared" si="41"/>
        <v>0</v>
      </c>
      <c r="V74">
        <f t="shared" si="41"/>
        <v>0</v>
      </c>
      <c r="W74" s="31">
        <f>VLOOKUP($B$1,'Multipliers and Adjustments'!$A$67:$I$83,TRUNC(COLUMN(W$2)/5)+2,FALSE)*SUMIFS('EPA Data'!$K:$K,'EPA Data'!$L:$L,$B$1,'EPA Data'!$C:$C,W$2,'EPA Data'!$G:$G,"&gt;="&amp;$A74,'EPA Data'!$G:$G,"&lt;"&amp;$B74)*unit_conv</f>
        <v>0</v>
      </c>
      <c r="X74">
        <f t="shared" si="42"/>
        <v>0</v>
      </c>
      <c r="Y74">
        <f t="shared" si="42"/>
        <v>0</v>
      </c>
      <c r="Z74">
        <f t="shared" si="42"/>
        <v>0</v>
      </c>
      <c r="AA74">
        <f t="shared" si="42"/>
        <v>0</v>
      </c>
      <c r="AB74" s="31">
        <f>VLOOKUP($B$1,'Multipliers and Adjustments'!$A$67:$I$83,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7:$I$83,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tint="-0.249977111117893"/>
  </sheetPr>
  <dimension ref="A1:AL74"/>
  <sheetViews>
    <sheetView workbookViewId="0">
      <selection activeCell="G25" sqref="G25"/>
    </sheetView>
  </sheetViews>
  <sheetFormatPr defaultRowHeight="14.5" x14ac:dyDescent="0.35"/>
  <cols>
    <col min="1" max="2" width="24.26953125" style="12" customWidth="1"/>
  </cols>
  <sheetData>
    <row r="1" spans="1:38" x14ac:dyDescent="0.35">
      <c r="A1" s="14" t="s">
        <v>621</v>
      </c>
      <c r="B1" s="14" t="s">
        <v>625</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3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3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3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3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3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3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3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3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3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3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614185915.69691217</v>
      </c>
      <c r="AI14">
        <f t="shared" si="13"/>
        <v>1228371831.3938243</v>
      </c>
      <c r="AJ14">
        <f t="shared" si="13"/>
        <v>1842557747.0907364</v>
      </c>
      <c r="AK14">
        <f t="shared" si="13"/>
        <v>2456743662.7876487</v>
      </c>
      <c r="AL14" s="31">
        <f>VLOOKUP($B$1,'Multipliers and Adjustments'!$A$67:$I$83,TRUNC(COLUMN(AL$2)/5)+2,FALSE)*SUMIFS('EPA Data'!$K:$K,'EPA Data'!$L:$L,$B$1,'EPA Data'!$C:$C,AL$2,'EPA Data'!$G:$G,"&gt;="&amp;$A14,'EPA Data'!$G:$G,"&lt;"&amp;$B14)*unit_conv</f>
        <v>3070929578.484561</v>
      </c>
    </row>
    <row r="15" spans="1:38" x14ac:dyDescent="0.3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4654462862.0535479</v>
      </c>
      <c r="AI15">
        <f t="shared" si="13"/>
        <v>9308925724.1070957</v>
      </c>
      <c r="AJ15">
        <f t="shared" si="13"/>
        <v>13963388586.160645</v>
      </c>
      <c r="AK15">
        <f t="shared" si="13"/>
        <v>18617851448.214191</v>
      </c>
      <c r="AL15" s="31">
        <f>VLOOKUP($B$1,'Multipliers and Adjustments'!$A$67:$I$83,TRUNC(COLUMN(AL$2)/5)+2,FALSE)*SUMIFS('EPA Data'!$K:$K,'EPA Data'!$L:$L,$B$1,'EPA Data'!$C:$C,AL$2,'EPA Data'!$G:$G,"&gt;="&amp;$A15,'EPA Data'!$G:$G,"&lt;"&amp;$B15)*unit_conv</f>
        <v>23272314310.267738</v>
      </c>
    </row>
    <row r="16" spans="1:38" x14ac:dyDescent="0.3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1236956505.7681088</v>
      </c>
      <c r="AD16">
        <f t="shared" si="12"/>
        <v>2473913011.5362177</v>
      </c>
      <c r="AE16">
        <f t="shared" si="12"/>
        <v>3710869517.3043265</v>
      </c>
      <c r="AF16">
        <f t="shared" si="12"/>
        <v>4947826023.0724354</v>
      </c>
      <c r="AG16" s="31">
        <f>VLOOKUP($B$1,'Multipliers and Adjustments'!$A$67:$I$83,TRUNC(COLUMN(AG$2)/5)+2,FALSE)*SUMIFS('EPA Data'!$K:$K,'EPA Data'!$L:$L,$B$1,'EPA Data'!$C:$C,AG$2,'EPA Data'!$G:$G,"&gt;="&amp;$A16,'EPA Data'!$G:$G,"&lt;"&amp;$B16)*unit_conv</f>
        <v>6184782528.8405437</v>
      </c>
      <c r="AH16">
        <f t="shared" si="13"/>
        <v>21619727882.528809</v>
      </c>
      <c r="AI16">
        <f t="shared" si="13"/>
        <v>37054673236.217072</v>
      </c>
      <c r="AJ16">
        <f t="shared" si="13"/>
        <v>52489618589.905334</v>
      </c>
      <c r="AK16">
        <f t="shared" si="13"/>
        <v>67924563943.593597</v>
      </c>
      <c r="AL16" s="31">
        <f>VLOOKUP($B$1,'Multipliers and Adjustments'!$A$67:$I$83,TRUNC(COLUMN(AL$2)/5)+2,FALSE)*SUMIFS('EPA Data'!$K:$K,'EPA Data'!$L:$L,$B$1,'EPA Data'!$C:$C,AL$2,'EPA Data'!$G:$G,"&gt;="&amp;$A16,'EPA Data'!$G:$G,"&lt;"&amp;$B16)*unit_conv</f>
        <v>83359509297.28186</v>
      </c>
    </row>
    <row r="17" spans="1:38" x14ac:dyDescent="0.3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1492600844.2295313</v>
      </c>
      <c r="Y17">
        <f t="shared" si="11"/>
        <v>2985201688.4590626</v>
      </c>
      <c r="Z17">
        <f t="shared" si="11"/>
        <v>4477802532.6885939</v>
      </c>
      <c r="AA17">
        <f t="shared" si="11"/>
        <v>5970403376.9181252</v>
      </c>
      <c r="AB17" s="31">
        <f>VLOOKUP($B$1,'Multipliers and Adjustments'!$A$67:$I$83,TRUNC(COLUMN(AB$2)/5)+2,FALSE)*SUMIFS('EPA Data'!$K:$K,'EPA Data'!$L:$L,$B$1,'EPA Data'!$C:$C,AB$2,'EPA Data'!$G:$G,"&gt;="&amp;$A17,'EPA Data'!$G:$G,"&lt;"&amp;$B17)*unit_conv</f>
        <v>7463004221.1476564</v>
      </c>
      <c r="AC17">
        <f t="shared" si="12"/>
        <v>20630270620.310459</v>
      </c>
      <c r="AD17">
        <f t="shared" si="12"/>
        <v>33797537019.473259</v>
      </c>
      <c r="AE17">
        <f t="shared" si="12"/>
        <v>46964803418.636063</v>
      </c>
      <c r="AF17">
        <f t="shared" si="12"/>
        <v>60132069817.798866</v>
      </c>
      <c r="AG17" s="31">
        <f>VLOOKUP($B$1,'Multipliers and Adjustments'!$A$67:$I$83,TRUNC(COLUMN(AG$2)/5)+2,FALSE)*SUMIFS('EPA Data'!$K:$K,'EPA Data'!$L:$L,$B$1,'EPA Data'!$C:$C,AG$2,'EPA Data'!$G:$G,"&gt;="&amp;$A17,'EPA Data'!$G:$G,"&lt;"&amp;$B17)*unit_conv</f>
        <v>73299336216.96167</v>
      </c>
      <c r="AH17">
        <f t="shared" si="13"/>
        <v>95888532319.642578</v>
      </c>
      <c r="AI17">
        <f t="shared" si="13"/>
        <v>118477728422.32349</v>
      </c>
      <c r="AJ17">
        <f t="shared" si="13"/>
        <v>141066924525.00439</v>
      </c>
      <c r="AK17">
        <f t="shared" si="13"/>
        <v>163656120627.6853</v>
      </c>
      <c r="AL17" s="31">
        <f>VLOOKUP($B$1,'Multipliers and Adjustments'!$A$67:$I$83,TRUNC(COLUMN(AL$2)/5)+2,FALSE)*SUMIFS('EPA Data'!$K:$K,'EPA Data'!$L:$L,$B$1,'EPA Data'!$C:$C,AL$2,'EPA Data'!$G:$G,"&gt;="&amp;$A17,'EPA Data'!$G:$G,"&lt;"&amp;$B17)*unit_conv</f>
        <v>186245316730.36624</v>
      </c>
    </row>
    <row r="18" spans="1:38" x14ac:dyDescent="0.3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2820841624.0342054</v>
      </c>
      <c r="T18">
        <f t="shared" si="10"/>
        <v>5641683248.0684109</v>
      </c>
      <c r="U18">
        <f t="shared" si="10"/>
        <v>8462524872.1026163</v>
      </c>
      <c r="V18">
        <f t="shared" si="10"/>
        <v>11283366496.136822</v>
      </c>
      <c r="W18" s="31">
        <f>VLOOKUP($B$1,'Multipliers and Adjustments'!$A$67:$I$83,TRUNC(COLUMN(W$2)/5)+2,FALSE)*SUMIFS('EPA Data'!$K:$K,'EPA Data'!$L:$L,$B$1,'EPA Data'!$C:$C,W$2,'EPA Data'!$G:$G,"&gt;="&amp;$A18,'EPA Data'!$G:$G,"&lt;"&amp;$B18)*unit_conv</f>
        <v>14104208120.171028</v>
      </c>
      <c r="X18">
        <f t="shared" si="11"/>
        <v>33670497377.813568</v>
      </c>
      <c r="Y18">
        <f t="shared" si="11"/>
        <v>53236786635.456108</v>
      </c>
      <c r="Z18">
        <f t="shared" si="11"/>
        <v>72803075893.098648</v>
      </c>
      <c r="AA18">
        <f t="shared" si="11"/>
        <v>92369365150.74118</v>
      </c>
      <c r="AB18" s="31">
        <f>VLOOKUP($B$1,'Multipliers and Adjustments'!$A$67:$I$83,TRUNC(COLUMN(AB$2)/5)+2,FALSE)*SUMIFS('EPA Data'!$K:$K,'EPA Data'!$L:$L,$B$1,'EPA Data'!$C:$C,AB$2,'EPA Data'!$G:$G,"&gt;="&amp;$A18,'EPA Data'!$G:$G,"&lt;"&amp;$B18)*unit_conv</f>
        <v>111935654408.38374</v>
      </c>
      <c r="AC18">
        <f t="shared" si="12"/>
        <v>119448699648.52544</v>
      </c>
      <c r="AD18">
        <f t="shared" si="12"/>
        <v>126961744888.66713</v>
      </c>
      <c r="AE18">
        <f t="shared" si="12"/>
        <v>134474790128.80882</v>
      </c>
      <c r="AF18">
        <f t="shared" si="12"/>
        <v>141987835368.9505</v>
      </c>
      <c r="AG18" s="31">
        <f>VLOOKUP($B$1,'Multipliers and Adjustments'!$A$67:$I$83,TRUNC(COLUMN(AG$2)/5)+2,FALSE)*SUMIFS('EPA Data'!$K:$K,'EPA Data'!$L:$L,$B$1,'EPA Data'!$C:$C,AG$2,'EPA Data'!$G:$G,"&gt;="&amp;$A18,'EPA Data'!$G:$G,"&lt;"&amp;$B18)*unit_conv</f>
        <v>149500880609.09219</v>
      </c>
      <c r="AH18">
        <f t="shared" si="13"/>
        <v>310020505655.49817</v>
      </c>
      <c r="AI18">
        <f t="shared" si="13"/>
        <v>470540130701.90417</v>
      </c>
      <c r="AJ18">
        <f t="shared" si="13"/>
        <v>631059755748.31018</v>
      </c>
      <c r="AK18">
        <f t="shared" si="13"/>
        <v>791579380794.71619</v>
      </c>
      <c r="AL18" s="31">
        <f>VLOOKUP($B$1,'Multipliers and Adjustments'!$A$67:$I$83,TRUNC(COLUMN(AL$2)/5)+2,FALSE)*SUMIFS('EPA Data'!$K:$K,'EPA Data'!$L:$L,$B$1,'EPA Data'!$C:$C,AL$2,'EPA Data'!$G:$G,"&gt;="&amp;$A18,'EPA Data'!$G:$G,"&lt;"&amp;$B18)*unit_conv</f>
        <v>952099005841.12219</v>
      </c>
    </row>
    <row r="19" spans="1:38" x14ac:dyDescent="0.35">
      <c r="A19" s="12">
        <f t="shared" si="14"/>
        <v>-350</v>
      </c>
      <c r="B19" s="11">
        <f t="shared" si="7"/>
        <v>-300</v>
      </c>
      <c r="C19" s="31">
        <f>VLOOKUP($B$1,'Multipliers and Adjustments'!$A$67:$I$83,TRUNC(COLUMN(C$2)/5)+2,FALSE)*SUMIFS('EPA Data'!$K:$K,'EPA Data'!$L:$L,$B$1,'EPA Data'!$C:$C,C$2,'EPA Data'!$G:$G,"&gt;="&amp;$A19,'EPA Data'!$G:$G,"&lt;"&amp;$B19)*unit_conv</f>
        <v>252079503601.52441</v>
      </c>
      <c r="D19">
        <f t="shared" si="15"/>
        <v>201663602881.21954</v>
      </c>
      <c r="E19">
        <f t="shared" si="15"/>
        <v>151247702160.91467</v>
      </c>
      <c r="F19">
        <f t="shared" si="15"/>
        <v>100831801440.60979</v>
      </c>
      <c r="G19">
        <f t="shared" si="15"/>
        <v>50415900720.304901</v>
      </c>
      <c r="H19" s="31">
        <f>VLOOKUP($B$1,'Multipliers and Adjustments'!$A$67:$I$83,TRUNC(COLUMN(H$2)/5)+2,FALSE)*SUMIFS('EPA Data'!$K:$K,'EPA Data'!$L:$L,$B$1,'EPA Data'!$C:$C,H$2,'EPA Data'!$G:$G,"&gt;="&amp;$A19,'EPA Data'!$G:$G,"&lt;"&amp;$B19)*unit_conv</f>
        <v>0</v>
      </c>
      <c r="I19">
        <f t="shared" si="8"/>
        <v>481522187.0575099</v>
      </c>
      <c r="J19">
        <f t="shared" si="8"/>
        <v>963044374.1150198</v>
      </c>
      <c r="K19">
        <f t="shared" si="8"/>
        <v>1444566561.1725297</v>
      </c>
      <c r="L19">
        <f t="shared" si="8"/>
        <v>1926088748.2300396</v>
      </c>
      <c r="M19" s="31">
        <f>VLOOKUP($B$1,'Multipliers and Adjustments'!$A$67:$I$83,TRUNC(COLUMN(M$2)/5)+2,FALSE)*SUMIFS('EPA Data'!$K:$K,'EPA Data'!$L:$L,$B$1,'EPA Data'!$C:$C,M$2,'EPA Data'!$G:$G,"&gt;="&amp;$A19,'EPA Data'!$G:$G,"&lt;"&amp;$B19)*unit_conv</f>
        <v>2407610935.2875495</v>
      </c>
      <c r="N19">
        <f t="shared" si="9"/>
        <v>10643785510.001097</v>
      </c>
      <c r="O19">
        <f t="shared" si="9"/>
        <v>18879960084.714645</v>
      </c>
      <c r="P19">
        <f t="shared" si="9"/>
        <v>27116134659.428192</v>
      </c>
      <c r="Q19">
        <f t="shared" si="9"/>
        <v>35352309234.141739</v>
      </c>
      <c r="R19" s="31">
        <f>VLOOKUP($B$1,'Multipliers and Adjustments'!$A$67:$I$83,TRUNC(COLUMN(R$2)/5)+2,FALSE)*SUMIFS('EPA Data'!$K:$K,'EPA Data'!$L:$L,$B$1,'EPA Data'!$C:$C,R$2,'EPA Data'!$G:$G,"&gt;="&amp;$A19,'EPA Data'!$G:$G,"&lt;"&amp;$B19)*unit_conv</f>
        <v>43588483808.855286</v>
      </c>
      <c r="S19">
        <f t="shared" si="10"/>
        <v>72791295340.224274</v>
      </c>
      <c r="T19">
        <f t="shared" si="10"/>
        <v>101994106871.59326</v>
      </c>
      <c r="U19">
        <f t="shared" si="10"/>
        <v>131196918402.96225</v>
      </c>
      <c r="V19">
        <f t="shared" si="10"/>
        <v>160399729934.33124</v>
      </c>
      <c r="W19" s="31">
        <f>VLOOKUP($B$1,'Multipliers and Adjustments'!$A$67:$I$83,TRUNC(COLUMN(W$2)/5)+2,FALSE)*SUMIFS('EPA Data'!$K:$K,'EPA Data'!$L:$L,$B$1,'EPA Data'!$C:$C,W$2,'EPA Data'!$G:$G,"&gt;="&amp;$A19,'EPA Data'!$G:$G,"&lt;"&amp;$B19)*unit_conv</f>
        <v>189602541465.70023</v>
      </c>
      <c r="X19">
        <f t="shared" si="11"/>
        <v>200296240145.22607</v>
      </c>
      <c r="Y19">
        <f t="shared" si="11"/>
        <v>210989938824.75192</v>
      </c>
      <c r="Z19">
        <f t="shared" si="11"/>
        <v>221683637504.27777</v>
      </c>
      <c r="AA19">
        <f t="shared" si="11"/>
        <v>232377336183.80362</v>
      </c>
      <c r="AB19" s="31">
        <f>VLOOKUP($B$1,'Multipliers and Adjustments'!$A$67:$I$83,TRUNC(COLUMN(AB$2)/5)+2,FALSE)*SUMIFS('EPA Data'!$K:$K,'EPA Data'!$L:$L,$B$1,'EPA Data'!$C:$C,AB$2,'EPA Data'!$G:$G,"&gt;="&amp;$A19,'EPA Data'!$G:$G,"&lt;"&amp;$B19)*unit_conv</f>
        <v>243071034863.32941</v>
      </c>
      <c r="AC19">
        <f t="shared" si="12"/>
        <v>380081845080.76025</v>
      </c>
      <c r="AD19">
        <f t="shared" si="12"/>
        <v>517092655298.1911</v>
      </c>
      <c r="AE19">
        <f t="shared" si="12"/>
        <v>654103465515.62195</v>
      </c>
      <c r="AF19">
        <f t="shared" si="12"/>
        <v>791114275733.05286</v>
      </c>
      <c r="AG19" s="31">
        <f>VLOOKUP($B$1,'Multipliers and Adjustments'!$A$67:$I$83,TRUNC(COLUMN(AG$2)/5)+2,FALSE)*SUMIFS('EPA Data'!$K:$K,'EPA Data'!$L:$L,$B$1,'EPA Data'!$C:$C,AG$2,'EPA Data'!$G:$G,"&gt;="&amp;$A19,'EPA Data'!$G:$G,"&lt;"&amp;$B19)*unit_conv</f>
        <v>928125085950.48376</v>
      </c>
      <c r="AH19">
        <f t="shared" si="13"/>
        <v>967359903529.11743</v>
      </c>
      <c r="AI19">
        <f t="shared" si="13"/>
        <v>1006594721107.7511</v>
      </c>
      <c r="AJ19">
        <f t="shared" si="13"/>
        <v>1045829538686.3848</v>
      </c>
      <c r="AK19">
        <f t="shared" si="13"/>
        <v>1085064356265.0184</v>
      </c>
      <c r="AL19" s="31">
        <f>VLOOKUP($B$1,'Multipliers and Adjustments'!$A$67:$I$83,TRUNC(COLUMN(AL$2)/5)+2,FALSE)*SUMIFS('EPA Data'!$K:$K,'EPA Data'!$L:$L,$B$1,'EPA Data'!$C:$C,AL$2,'EPA Data'!$G:$G,"&gt;="&amp;$A19,'EPA Data'!$G:$G,"&lt;"&amp;$B19)*unit_conv</f>
        <v>1124299173843.6519</v>
      </c>
    </row>
    <row r="20" spans="1:38" x14ac:dyDescent="0.35">
      <c r="A20" s="12">
        <f t="shared" si="14"/>
        <v>-300</v>
      </c>
      <c r="B20" s="11">
        <f t="shared" si="7"/>
        <v>-250</v>
      </c>
      <c r="C20" s="31">
        <f>VLOOKUP($B$1,'Multipliers and Adjustments'!$A$67:$I$83,TRUNC(COLUMN(C$2)/5)+2,FALSE)*SUMIFS('EPA Data'!$K:$K,'EPA Data'!$L:$L,$B$1,'EPA Data'!$C:$C,C$2,'EPA Data'!$G:$G,"&gt;="&amp;$A20,'EPA Data'!$G:$G,"&lt;"&amp;$B20)*unit_conv</f>
        <v>611596790811.70959</v>
      </c>
      <c r="D20">
        <f t="shared" si="15"/>
        <v>490930035150.61548</v>
      </c>
      <c r="E20">
        <f t="shared" si="15"/>
        <v>370263279489.52136</v>
      </c>
      <c r="F20">
        <f t="shared" si="15"/>
        <v>249596523828.42725</v>
      </c>
      <c r="G20">
        <f t="shared" si="15"/>
        <v>128929768167.33313</v>
      </c>
      <c r="H20" s="31">
        <f>VLOOKUP($B$1,'Multipliers and Adjustments'!$A$67:$I$83,TRUNC(COLUMN(H$2)/5)+2,FALSE)*SUMIFS('EPA Data'!$K:$K,'EPA Data'!$L:$L,$B$1,'EPA Data'!$C:$C,H$2,'EPA Data'!$G:$G,"&gt;="&amp;$A20,'EPA Data'!$G:$G,"&lt;"&amp;$B20)*unit_conv</f>
        <v>8263012506.2389574</v>
      </c>
      <c r="I20">
        <f t="shared" ref="I20:L35" si="16">H20+($M20-$H20)/5</f>
        <v>53012157529.973511</v>
      </c>
      <c r="J20">
        <f t="shared" si="16"/>
        <v>97761302553.708069</v>
      </c>
      <c r="K20">
        <f t="shared" si="16"/>
        <v>142510447577.44263</v>
      </c>
      <c r="L20">
        <f t="shared" si="16"/>
        <v>187259592601.17719</v>
      </c>
      <c r="M20" s="31">
        <f>VLOOKUP($B$1,'Multipliers and Adjustments'!$A$67:$I$83,TRUNC(COLUMN(M$2)/5)+2,FALSE)*SUMIFS('EPA Data'!$K:$K,'EPA Data'!$L:$L,$B$1,'EPA Data'!$C:$C,M$2,'EPA Data'!$G:$G,"&gt;="&amp;$A20,'EPA Data'!$G:$G,"&lt;"&amp;$B20)*unit_conv</f>
        <v>232008737624.91171</v>
      </c>
      <c r="N20">
        <f t="shared" ref="N20:Q35" si="17">M20+($R20-$M20)/5</f>
        <v>250334783139.91205</v>
      </c>
      <c r="O20">
        <f t="shared" si="17"/>
        <v>268660828654.91238</v>
      </c>
      <c r="P20">
        <f t="shared" si="17"/>
        <v>286986874169.91272</v>
      </c>
      <c r="Q20">
        <f t="shared" si="17"/>
        <v>305312919684.91309</v>
      </c>
      <c r="R20" s="31">
        <f>VLOOKUP($B$1,'Multipliers and Adjustments'!$A$67:$I$83,TRUNC(COLUMN(R$2)/5)+2,FALSE)*SUMIFS('EPA Data'!$K:$K,'EPA Data'!$L:$L,$B$1,'EPA Data'!$C:$C,R$2,'EPA Data'!$G:$G,"&gt;="&amp;$A20,'EPA Data'!$G:$G,"&lt;"&amp;$B20)*unit_conv</f>
        <v>323638965199.91339</v>
      </c>
      <c r="S20">
        <f t="shared" ref="S20:V35" si="18">R20+($W20-$R20)/5</f>
        <v>419008352700.3783</v>
      </c>
      <c r="T20">
        <f t="shared" si="18"/>
        <v>514377740200.84326</v>
      </c>
      <c r="U20">
        <f t="shared" si="18"/>
        <v>609747127701.30823</v>
      </c>
      <c r="V20">
        <f t="shared" si="18"/>
        <v>705116515201.77319</v>
      </c>
      <c r="W20" s="31">
        <f>VLOOKUP($B$1,'Multipliers and Adjustments'!$A$67:$I$83,TRUNC(COLUMN(W$2)/5)+2,FALSE)*SUMIFS('EPA Data'!$K:$K,'EPA Data'!$L:$L,$B$1,'EPA Data'!$C:$C,W$2,'EPA Data'!$G:$G,"&gt;="&amp;$A20,'EPA Data'!$G:$G,"&lt;"&amp;$B20)*unit_conv</f>
        <v>800485902702.23804</v>
      </c>
      <c r="X20">
        <f t="shared" ref="X20:AA35" si="19">W20+($AB20-$W20)/5</f>
        <v>943103487300.87939</v>
      </c>
      <c r="Y20">
        <f t="shared" si="19"/>
        <v>1085721071899.5208</v>
      </c>
      <c r="Z20">
        <f t="shared" si="19"/>
        <v>1228338656498.1621</v>
      </c>
      <c r="AA20">
        <f t="shared" si="19"/>
        <v>1370956241096.8035</v>
      </c>
      <c r="AB20" s="31">
        <f>VLOOKUP($B$1,'Multipliers and Adjustments'!$A$67:$I$83,TRUNC(COLUMN(AB$2)/5)+2,FALSE)*SUMIFS('EPA Data'!$K:$K,'EPA Data'!$L:$L,$B$1,'EPA Data'!$C:$C,AB$2,'EPA Data'!$G:$G,"&gt;="&amp;$A20,'EPA Data'!$G:$G,"&lt;"&amp;$B20)*unit_conv</f>
        <v>1513573825695.4446</v>
      </c>
      <c r="AC20">
        <f t="shared" ref="AC20:AF35" si="20">AB20+($AG20-$AB20)/5</f>
        <v>1511749587734.1458</v>
      </c>
      <c r="AD20">
        <f t="shared" si="20"/>
        <v>1509925349772.8469</v>
      </c>
      <c r="AE20">
        <f t="shared" si="20"/>
        <v>1508101111811.5481</v>
      </c>
      <c r="AF20">
        <f t="shared" si="20"/>
        <v>1506276873850.2493</v>
      </c>
      <c r="AG20" s="31">
        <f>VLOOKUP($B$1,'Multipliers and Adjustments'!$A$67:$I$83,TRUNC(COLUMN(AG$2)/5)+2,FALSE)*SUMIFS('EPA Data'!$K:$K,'EPA Data'!$L:$L,$B$1,'EPA Data'!$C:$C,AG$2,'EPA Data'!$G:$G,"&gt;="&amp;$A20,'EPA Data'!$G:$G,"&lt;"&amp;$B20)*unit_conv</f>
        <v>1504452635888.9504</v>
      </c>
      <c r="AH20">
        <f t="shared" ref="AH20:AK35" si="21">AG20+($AL20-$AG20)/5</f>
        <v>1409267798747.0552</v>
      </c>
      <c r="AI20">
        <f t="shared" si="21"/>
        <v>1314082961605.1599</v>
      </c>
      <c r="AJ20">
        <f t="shared" si="21"/>
        <v>1218898124463.2646</v>
      </c>
      <c r="AK20">
        <f t="shared" si="21"/>
        <v>1123713287321.3694</v>
      </c>
      <c r="AL20" s="31">
        <f>VLOOKUP($B$1,'Multipliers and Adjustments'!$A$67:$I$83,TRUNC(COLUMN(AL$2)/5)+2,FALSE)*SUMIFS('EPA Data'!$K:$K,'EPA Data'!$L:$L,$B$1,'EPA Data'!$C:$C,AL$2,'EPA Data'!$G:$G,"&gt;="&amp;$A20,'EPA Data'!$G:$G,"&lt;"&amp;$B20)*unit_conv</f>
        <v>1028528450179.4736</v>
      </c>
    </row>
    <row r="21" spans="1:38" x14ac:dyDescent="0.35">
      <c r="A21" s="12">
        <f t="shared" si="14"/>
        <v>-250</v>
      </c>
      <c r="B21" s="11">
        <f t="shared" si="7"/>
        <v>-200</v>
      </c>
      <c r="C21" s="31">
        <f>VLOOKUP($B$1,'Multipliers and Adjustments'!$A$67:$I$83,TRUNC(COLUMN(C$2)/5)+2,FALSE)*SUMIFS('EPA Data'!$K:$K,'EPA Data'!$L:$L,$B$1,'EPA Data'!$C:$C,C$2,'EPA Data'!$G:$G,"&gt;="&amp;$A21,'EPA Data'!$G:$G,"&lt;"&amp;$B21)*unit_conv</f>
        <v>2508967904782.2617</v>
      </c>
      <c r="D21">
        <f t="shared" si="15"/>
        <v>2086097484489.1914</v>
      </c>
      <c r="E21">
        <f t="shared" si="15"/>
        <v>1663227064196.1211</v>
      </c>
      <c r="F21">
        <f t="shared" si="15"/>
        <v>1240356643903.0508</v>
      </c>
      <c r="G21">
        <f t="shared" si="15"/>
        <v>817486223609.98047</v>
      </c>
      <c r="H21" s="31">
        <f>VLOOKUP($B$1,'Multipliers and Adjustments'!$A$67:$I$83,TRUNC(COLUMN(H$2)/5)+2,FALSE)*SUMIFS('EPA Data'!$K:$K,'EPA Data'!$L:$L,$B$1,'EPA Data'!$C:$C,H$2,'EPA Data'!$G:$G,"&gt;="&amp;$A21,'EPA Data'!$G:$G,"&lt;"&amp;$B21)*unit_conv</f>
        <v>394615803316.91022</v>
      </c>
      <c r="I21">
        <f t="shared" si="16"/>
        <v>518835876875.08789</v>
      </c>
      <c r="J21">
        <f t="shared" si="16"/>
        <v>643055950433.2655</v>
      </c>
      <c r="K21">
        <f t="shared" si="16"/>
        <v>767276023991.44312</v>
      </c>
      <c r="L21">
        <f t="shared" si="16"/>
        <v>891496097549.62073</v>
      </c>
      <c r="M21" s="31">
        <f>VLOOKUP($B$1,'Multipliers and Adjustments'!$A$67:$I$83,TRUNC(COLUMN(M$2)/5)+2,FALSE)*SUMIFS('EPA Data'!$K:$K,'EPA Data'!$L:$L,$B$1,'EPA Data'!$C:$C,M$2,'EPA Data'!$G:$G,"&gt;="&amp;$A21,'EPA Data'!$G:$G,"&lt;"&amp;$B21)*unit_conv</f>
        <v>1015716171107.7985</v>
      </c>
      <c r="N21">
        <f t="shared" si="17"/>
        <v>1171222118832.9761</v>
      </c>
      <c r="O21">
        <f t="shared" si="17"/>
        <v>1326728066558.1536</v>
      </c>
      <c r="P21">
        <f t="shared" si="17"/>
        <v>1482234014283.3311</v>
      </c>
      <c r="Q21">
        <f t="shared" si="17"/>
        <v>1637739962008.5085</v>
      </c>
      <c r="R21" s="31">
        <f>VLOOKUP($B$1,'Multipliers and Adjustments'!$A$67:$I$83,TRUNC(COLUMN(R$2)/5)+2,FALSE)*SUMIFS('EPA Data'!$K:$K,'EPA Data'!$L:$L,$B$1,'EPA Data'!$C:$C,R$2,'EPA Data'!$G:$G,"&gt;="&amp;$A21,'EPA Data'!$G:$G,"&lt;"&amp;$B21)*unit_conv</f>
        <v>1793245909733.686</v>
      </c>
      <c r="S21">
        <f t="shared" si="18"/>
        <v>1858741011543.2468</v>
      </c>
      <c r="T21">
        <f t="shared" si="18"/>
        <v>1924236113352.8076</v>
      </c>
      <c r="U21">
        <f t="shared" si="18"/>
        <v>1989731215162.3684</v>
      </c>
      <c r="V21">
        <f t="shared" si="18"/>
        <v>2055226316971.9292</v>
      </c>
      <c r="W21" s="31">
        <f>VLOOKUP($B$1,'Multipliers and Adjustments'!$A$67:$I$83,TRUNC(COLUMN(W$2)/5)+2,FALSE)*SUMIFS('EPA Data'!$K:$K,'EPA Data'!$L:$L,$B$1,'EPA Data'!$C:$C,W$2,'EPA Data'!$G:$G,"&gt;="&amp;$A21,'EPA Data'!$G:$G,"&lt;"&amp;$B21)*unit_conv</f>
        <v>2120721418781.4905</v>
      </c>
      <c r="X21">
        <f t="shared" si="19"/>
        <v>2067089422480.5796</v>
      </c>
      <c r="Y21">
        <f t="shared" si="19"/>
        <v>2013457426179.6687</v>
      </c>
      <c r="Z21">
        <f t="shared" si="19"/>
        <v>1959825429878.7578</v>
      </c>
      <c r="AA21">
        <f t="shared" si="19"/>
        <v>1906193433577.8469</v>
      </c>
      <c r="AB21" s="31">
        <f>VLOOKUP($B$1,'Multipliers and Adjustments'!$A$67:$I$83,TRUNC(COLUMN(AB$2)/5)+2,FALSE)*SUMIFS('EPA Data'!$K:$K,'EPA Data'!$L:$L,$B$1,'EPA Data'!$C:$C,AB$2,'EPA Data'!$G:$G,"&gt;="&amp;$A21,'EPA Data'!$G:$G,"&lt;"&amp;$B21)*unit_conv</f>
        <v>1852561437276.9358</v>
      </c>
      <c r="AC21">
        <f t="shared" si="20"/>
        <v>1738898697195.5486</v>
      </c>
      <c r="AD21">
        <f t="shared" si="20"/>
        <v>1625235957114.1614</v>
      </c>
      <c r="AE21">
        <f t="shared" si="20"/>
        <v>1511573217032.7742</v>
      </c>
      <c r="AF21">
        <f t="shared" si="20"/>
        <v>1397910476951.387</v>
      </c>
      <c r="AG21" s="31">
        <f>VLOOKUP($B$1,'Multipliers and Adjustments'!$A$67:$I$83,TRUNC(COLUMN(AG$2)/5)+2,FALSE)*SUMIFS('EPA Data'!$K:$K,'EPA Data'!$L:$L,$B$1,'EPA Data'!$C:$C,AG$2,'EPA Data'!$G:$G,"&gt;="&amp;$A21,'EPA Data'!$G:$G,"&lt;"&amp;$B21)*unit_conv</f>
        <v>1284247736869.9998</v>
      </c>
      <c r="AH21">
        <f t="shared" si="21"/>
        <v>1141365947336.6638</v>
      </c>
      <c r="AI21">
        <f t="shared" si="21"/>
        <v>998484157803.32788</v>
      </c>
      <c r="AJ21">
        <f t="shared" si="21"/>
        <v>855602368269.99194</v>
      </c>
      <c r="AK21">
        <f t="shared" si="21"/>
        <v>712720578736.65601</v>
      </c>
      <c r="AL21" s="31">
        <f>VLOOKUP($B$1,'Multipliers and Adjustments'!$A$67:$I$83,TRUNC(COLUMN(AL$2)/5)+2,FALSE)*SUMIFS('EPA Data'!$K:$K,'EPA Data'!$L:$L,$B$1,'EPA Data'!$C:$C,AL$2,'EPA Data'!$G:$G,"&gt;="&amp;$A21,'EPA Data'!$G:$G,"&lt;"&amp;$B21)*unit_conv</f>
        <v>569838789203.32019</v>
      </c>
    </row>
    <row r="22" spans="1:38" x14ac:dyDescent="0.35">
      <c r="A22" s="12">
        <f t="shared" si="14"/>
        <v>-200</v>
      </c>
      <c r="B22" s="11">
        <f t="shared" si="7"/>
        <v>-150</v>
      </c>
      <c r="C22" s="31">
        <f>VLOOKUP($B$1,'Multipliers and Adjustments'!$A$67:$I$83,TRUNC(COLUMN(C$2)/5)+2,FALSE)*SUMIFS('EPA Data'!$K:$K,'EPA Data'!$L:$L,$B$1,'EPA Data'!$C:$C,C$2,'EPA Data'!$G:$G,"&gt;="&amp;$A22,'EPA Data'!$G:$G,"&lt;"&amp;$B22)*unit_conv</f>
        <v>2873377417211.8989</v>
      </c>
      <c r="D22">
        <f t="shared" si="15"/>
        <v>2735612106307.6396</v>
      </c>
      <c r="E22">
        <f t="shared" si="15"/>
        <v>2597846795403.3804</v>
      </c>
      <c r="F22">
        <f t="shared" si="15"/>
        <v>2460081484499.1211</v>
      </c>
      <c r="G22">
        <f t="shared" si="15"/>
        <v>2322316173594.8618</v>
      </c>
      <c r="H22" s="31">
        <f>VLOOKUP($B$1,'Multipliers and Adjustments'!$A$67:$I$83,TRUNC(COLUMN(H$2)/5)+2,FALSE)*SUMIFS('EPA Data'!$K:$K,'EPA Data'!$L:$L,$B$1,'EPA Data'!$C:$C,H$2,'EPA Data'!$G:$G,"&gt;="&amp;$A22,'EPA Data'!$G:$G,"&lt;"&amp;$B22)*unit_conv</f>
        <v>2184550862690.6018</v>
      </c>
      <c r="I22">
        <f t="shared" si="16"/>
        <v>2319456840712.2051</v>
      </c>
      <c r="J22">
        <f t="shared" si="16"/>
        <v>2454362818733.8086</v>
      </c>
      <c r="K22">
        <f t="shared" si="16"/>
        <v>2589268796755.4121</v>
      </c>
      <c r="L22">
        <f t="shared" si="16"/>
        <v>2724174774777.0156</v>
      </c>
      <c r="M22" s="31">
        <f>VLOOKUP($B$1,'Multipliers and Adjustments'!$A$67:$I$83,TRUNC(COLUMN(M$2)/5)+2,FALSE)*SUMIFS('EPA Data'!$K:$K,'EPA Data'!$L:$L,$B$1,'EPA Data'!$C:$C,M$2,'EPA Data'!$G:$G,"&gt;="&amp;$A22,'EPA Data'!$G:$G,"&lt;"&amp;$B22)*unit_conv</f>
        <v>2859080752798.6191</v>
      </c>
      <c r="N22">
        <f t="shared" si="17"/>
        <v>2765242535779.4531</v>
      </c>
      <c r="O22">
        <f t="shared" si="17"/>
        <v>2671404318760.2871</v>
      </c>
      <c r="P22">
        <f t="shared" si="17"/>
        <v>2577566101741.1211</v>
      </c>
      <c r="Q22">
        <f t="shared" si="17"/>
        <v>2483727884721.9551</v>
      </c>
      <c r="R22" s="31">
        <f>VLOOKUP($B$1,'Multipliers and Adjustments'!$A$67:$I$83,TRUNC(COLUMN(R$2)/5)+2,FALSE)*SUMIFS('EPA Data'!$K:$K,'EPA Data'!$L:$L,$B$1,'EPA Data'!$C:$C,R$2,'EPA Data'!$G:$G,"&gt;="&amp;$A22,'EPA Data'!$G:$G,"&lt;"&amp;$B22)*unit_conv</f>
        <v>2389889667702.79</v>
      </c>
      <c r="S22">
        <f t="shared" si="18"/>
        <v>2250235700955.6401</v>
      </c>
      <c r="T22">
        <f t="shared" si="18"/>
        <v>2110581734208.49</v>
      </c>
      <c r="U22">
        <f t="shared" si="18"/>
        <v>1970927767461.3398</v>
      </c>
      <c r="V22">
        <f t="shared" si="18"/>
        <v>1831273800714.1897</v>
      </c>
      <c r="W22" s="31">
        <f>VLOOKUP($B$1,'Multipliers and Adjustments'!$A$67:$I$83,TRUNC(COLUMN(W$2)/5)+2,FALSE)*SUMIFS('EPA Data'!$K:$K,'EPA Data'!$L:$L,$B$1,'EPA Data'!$C:$C,W$2,'EPA Data'!$G:$G,"&gt;="&amp;$A22,'EPA Data'!$G:$G,"&lt;"&amp;$B22)*unit_conv</f>
        <v>1691619833967.0396</v>
      </c>
      <c r="X22">
        <f t="shared" si="19"/>
        <v>1567879658859.6458</v>
      </c>
      <c r="Y22">
        <f t="shared" si="19"/>
        <v>1444139483752.252</v>
      </c>
      <c r="Z22">
        <f t="shared" si="19"/>
        <v>1320399308644.8582</v>
      </c>
      <c r="AA22">
        <f t="shared" si="19"/>
        <v>1196659133537.4644</v>
      </c>
      <c r="AB22" s="31">
        <f>VLOOKUP($B$1,'Multipliers and Adjustments'!$A$67:$I$83,TRUNC(COLUMN(AB$2)/5)+2,FALSE)*SUMIFS('EPA Data'!$K:$K,'EPA Data'!$L:$L,$B$1,'EPA Data'!$C:$C,AB$2,'EPA Data'!$G:$G,"&gt;="&amp;$A22,'EPA Data'!$G:$G,"&lt;"&amp;$B22)*unit_conv</f>
        <v>1072918958430.0707</v>
      </c>
      <c r="AC22">
        <f t="shared" si="20"/>
        <v>1007121092153.1378</v>
      </c>
      <c r="AD22">
        <f t="shared" si="20"/>
        <v>941323225876.20496</v>
      </c>
      <c r="AE22">
        <f t="shared" si="20"/>
        <v>875525359599.27209</v>
      </c>
      <c r="AF22">
        <f t="shared" si="20"/>
        <v>809727493322.33923</v>
      </c>
      <c r="AG22" s="31">
        <f>VLOOKUP($B$1,'Multipliers and Adjustments'!$A$67:$I$83,TRUNC(COLUMN(AG$2)/5)+2,FALSE)*SUMIFS('EPA Data'!$K:$K,'EPA Data'!$L:$L,$B$1,'EPA Data'!$C:$C,AG$2,'EPA Data'!$G:$G,"&gt;="&amp;$A22,'EPA Data'!$G:$G,"&lt;"&amp;$B22)*unit_conv</f>
        <v>743929627045.40637</v>
      </c>
      <c r="AH22">
        <f t="shared" si="21"/>
        <v>684604608619.56177</v>
      </c>
      <c r="AI22">
        <f t="shared" si="21"/>
        <v>625279590193.71716</v>
      </c>
      <c r="AJ22">
        <f t="shared" si="21"/>
        <v>565954571767.87256</v>
      </c>
      <c r="AK22">
        <f t="shared" si="21"/>
        <v>506629553342.02795</v>
      </c>
      <c r="AL22" s="31">
        <f>VLOOKUP($B$1,'Multipliers and Adjustments'!$A$67:$I$83,TRUNC(COLUMN(AL$2)/5)+2,FALSE)*SUMIFS('EPA Data'!$K:$K,'EPA Data'!$L:$L,$B$1,'EPA Data'!$C:$C,AL$2,'EPA Data'!$G:$G,"&gt;="&amp;$A22,'EPA Data'!$G:$G,"&lt;"&amp;$B22)*unit_conv</f>
        <v>447304534916.18323</v>
      </c>
    </row>
    <row r="23" spans="1:38" x14ac:dyDescent="0.35">
      <c r="A23" s="12">
        <f t="shared" si="14"/>
        <v>-150</v>
      </c>
      <c r="B23" s="11">
        <f t="shared" si="7"/>
        <v>-100</v>
      </c>
      <c r="C23" s="31">
        <f>VLOOKUP($B$1,'Multipliers and Adjustments'!$A$67:$I$83,TRUNC(COLUMN(C$2)/5)+2,FALSE)*SUMIFS('EPA Data'!$K:$K,'EPA Data'!$L:$L,$B$1,'EPA Data'!$C:$C,C$2,'EPA Data'!$G:$G,"&gt;="&amp;$A23,'EPA Data'!$G:$G,"&lt;"&amp;$B23)*unit_conv</f>
        <v>1533510292969.3723</v>
      </c>
      <c r="D23">
        <f t="shared" si="15"/>
        <v>1906561128160.2827</v>
      </c>
      <c r="E23">
        <f t="shared" si="15"/>
        <v>2279611963351.1929</v>
      </c>
      <c r="F23">
        <f t="shared" si="15"/>
        <v>2652662798542.103</v>
      </c>
      <c r="G23">
        <f t="shared" si="15"/>
        <v>3025713633733.0132</v>
      </c>
      <c r="H23" s="31">
        <f>VLOOKUP($B$1,'Multipliers and Adjustments'!$A$67:$I$83,TRUNC(COLUMN(H$2)/5)+2,FALSE)*SUMIFS('EPA Data'!$K:$K,'EPA Data'!$L:$L,$B$1,'EPA Data'!$C:$C,H$2,'EPA Data'!$G:$G,"&gt;="&amp;$A23,'EPA Data'!$G:$G,"&lt;"&amp;$B23)*unit_conv</f>
        <v>3398764468923.9238</v>
      </c>
      <c r="I23">
        <f t="shared" si="16"/>
        <v>3127648490504.0112</v>
      </c>
      <c r="J23">
        <f t="shared" si="16"/>
        <v>2856532512084.0986</v>
      </c>
      <c r="K23">
        <f t="shared" si="16"/>
        <v>2585416533664.186</v>
      </c>
      <c r="L23">
        <f t="shared" si="16"/>
        <v>2314300555244.2734</v>
      </c>
      <c r="M23" s="31">
        <f>VLOOKUP($B$1,'Multipliers and Adjustments'!$A$67:$I$83,TRUNC(COLUMN(M$2)/5)+2,FALSE)*SUMIFS('EPA Data'!$K:$K,'EPA Data'!$L:$L,$B$1,'EPA Data'!$C:$C,M$2,'EPA Data'!$G:$G,"&gt;="&amp;$A23,'EPA Data'!$G:$G,"&lt;"&amp;$B23)*unit_conv</f>
        <v>2043184576824.3608</v>
      </c>
      <c r="N23">
        <f t="shared" si="17"/>
        <v>1941317811200.6094</v>
      </c>
      <c r="O23">
        <f t="shared" si="17"/>
        <v>1839451045576.8579</v>
      </c>
      <c r="P23">
        <f t="shared" si="17"/>
        <v>1737584279953.1064</v>
      </c>
      <c r="Q23">
        <f t="shared" si="17"/>
        <v>1635717514329.355</v>
      </c>
      <c r="R23" s="31">
        <f>VLOOKUP($B$1,'Multipliers and Adjustments'!$A$67:$I$83,TRUNC(COLUMN(R$2)/5)+2,FALSE)*SUMIFS('EPA Data'!$K:$K,'EPA Data'!$L:$L,$B$1,'EPA Data'!$C:$C,R$2,'EPA Data'!$G:$G,"&gt;="&amp;$A23,'EPA Data'!$G:$G,"&lt;"&amp;$B23)*unit_conv</f>
        <v>1533850748705.604</v>
      </c>
      <c r="S23">
        <f t="shared" si="18"/>
        <v>1452692720462.656</v>
      </c>
      <c r="T23">
        <f t="shared" si="18"/>
        <v>1371534692219.708</v>
      </c>
      <c r="U23">
        <f t="shared" si="18"/>
        <v>1290376663976.76</v>
      </c>
      <c r="V23">
        <f t="shared" si="18"/>
        <v>1209218635733.812</v>
      </c>
      <c r="W23" s="31">
        <f>VLOOKUP($B$1,'Multipliers and Adjustments'!$A$67:$I$83,TRUNC(COLUMN(W$2)/5)+2,FALSE)*SUMIFS('EPA Data'!$K:$K,'EPA Data'!$L:$L,$B$1,'EPA Data'!$C:$C,W$2,'EPA Data'!$G:$G,"&gt;="&amp;$A23,'EPA Data'!$G:$G,"&lt;"&amp;$B23)*unit_conv</f>
        <v>1128060607490.8638</v>
      </c>
      <c r="X23">
        <f t="shared" si="19"/>
        <v>1046025526399.299</v>
      </c>
      <c r="Y23">
        <f t="shared" si="19"/>
        <v>963990445307.73413</v>
      </c>
      <c r="Z23">
        <f t="shared" si="19"/>
        <v>881955364216.16931</v>
      </c>
      <c r="AA23">
        <f t="shared" si="19"/>
        <v>799920283124.60449</v>
      </c>
      <c r="AB23" s="31">
        <f>VLOOKUP($B$1,'Multipliers and Adjustments'!$A$67:$I$83,TRUNC(COLUMN(AB$2)/5)+2,FALSE)*SUMIFS('EPA Data'!$K:$K,'EPA Data'!$L:$L,$B$1,'EPA Data'!$C:$C,AB$2,'EPA Data'!$G:$G,"&gt;="&amp;$A23,'EPA Data'!$G:$G,"&lt;"&amp;$B23)*unit_conv</f>
        <v>717885202033.03979</v>
      </c>
      <c r="AC23">
        <f t="shared" si="20"/>
        <v>658196338750.75012</v>
      </c>
      <c r="AD23">
        <f t="shared" si="20"/>
        <v>598507475468.46045</v>
      </c>
      <c r="AE23">
        <f t="shared" si="20"/>
        <v>538818612186.17072</v>
      </c>
      <c r="AF23">
        <f t="shared" si="20"/>
        <v>479129748903.88098</v>
      </c>
      <c r="AG23" s="31">
        <f>VLOOKUP($B$1,'Multipliers and Adjustments'!$A$67:$I$83,TRUNC(COLUMN(AG$2)/5)+2,FALSE)*SUMIFS('EPA Data'!$K:$K,'EPA Data'!$L:$L,$B$1,'EPA Data'!$C:$C,AG$2,'EPA Data'!$G:$G,"&gt;="&amp;$A23,'EPA Data'!$G:$G,"&lt;"&amp;$B23)*unit_conv</f>
        <v>419440885621.59119</v>
      </c>
      <c r="AH23">
        <f t="shared" si="21"/>
        <v>367543799097.53723</v>
      </c>
      <c r="AI23">
        <f t="shared" si="21"/>
        <v>315646712573.48328</v>
      </c>
      <c r="AJ23">
        <f t="shared" si="21"/>
        <v>263749626049.42932</v>
      </c>
      <c r="AK23">
        <f t="shared" si="21"/>
        <v>211852539525.37537</v>
      </c>
      <c r="AL23" s="31">
        <f>VLOOKUP($B$1,'Multipliers and Adjustments'!$A$67:$I$83,TRUNC(COLUMN(AL$2)/5)+2,FALSE)*SUMIFS('EPA Data'!$K:$K,'EPA Data'!$L:$L,$B$1,'EPA Data'!$C:$C,AL$2,'EPA Data'!$G:$G,"&gt;="&amp;$A23,'EPA Data'!$G:$G,"&lt;"&amp;$B23)*unit_conv</f>
        <v>159955453001.32147</v>
      </c>
    </row>
    <row r="24" spans="1:38" x14ac:dyDescent="0.35">
      <c r="A24" s="15">
        <f t="shared" si="14"/>
        <v>-100</v>
      </c>
      <c r="B24" s="16">
        <f>A24+10</f>
        <v>-90</v>
      </c>
      <c r="C24" s="31">
        <f>VLOOKUP($B$1,'Multipliers and Adjustments'!$A$67:$I$83,TRUNC(COLUMN(C$2)/5)+2,FALSE)*SUMIFS('EPA Data'!$K:$K,'EPA Data'!$L:$L,$B$1,'EPA Data'!$C:$C,C$2,'EPA Data'!$G:$G,"&gt;="&amp;$A24,'EPA Data'!$G:$G,"&lt;"&amp;$B24)*unit_conv</f>
        <v>170229499131.83121</v>
      </c>
      <c r="D24">
        <f t="shared" si="15"/>
        <v>217476623347.52359</v>
      </c>
      <c r="E24">
        <f t="shared" si="15"/>
        <v>264723747563.21597</v>
      </c>
      <c r="F24">
        <f t="shared" si="15"/>
        <v>311970871778.90833</v>
      </c>
      <c r="G24">
        <f t="shared" si="15"/>
        <v>359217995994.60071</v>
      </c>
      <c r="H24" s="31">
        <f>VLOOKUP($B$1,'Multipliers and Adjustments'!$A$67:$I$83,TRUNC(COLUMN(H$2)/5)+2,FALSE)*SUMIFS('EPA Data'!$K:$K,'EPA Data'!$L:$L,$B$1,'EPA Data'!$C:$C,H$2,'EPA Data'!$G:$G,"&gt;="&amp;$A24,'EPA Data'!$G:$G,"&lt;"&amp;$B24)*unit_conv</f>
        <v>406465120210.29309</v>
      </c>
      <c r="I24">
        <f t="shared" si="16"/>
        <v>386474964911.33008</v>
      </c>
      <c r="J24">
        <f t="shared" si="16"/>
        <v>366484809612.36707</v>
      </c>
      <c r="K24">
        <f t="shared" si="16"/>
        <v>346494654313.40405</v>
      </c>
      <c r="L24">
        <f t="shared" si="16"/>
        <v>326504499014.44104</v>
      </c>
      <c r="M24" s="31">
        <f>VLOOKUP($B$1,'Multipliers and Adjustments'!$A$67:$I$83,TRUNC(COLUMN(M$2)/5)+2,FALSE)*SUMIFS('EPA Data'!$K:$K,'EPA Data'!$L:$L,$B$1,'EPA Data'!$C:$C,M$2,'EPA Data'!$G:$G,"&gt;="&amp;$A24,'EPA Data'!$G:$G,"&lt;"&amp;$B24)*unit_conv</f>
        <v>306514343715.47791</v>
      </c>
      <c r="N24">
        <f t="shared" si="17"/>
        <v>290085045448.79248</v>
      </c>
      <c r="O24">
        <f t="shared" si="17"/>
        <v>273655747182.10706</v>
      </c>
      <c r="P24">
        <f t="shared" si="17"/>
        <v>257226448915.42163</v>
      </c>
      <c r="Q24">
        <f t="shared" si="17"/>
        <v>240797150648.73621</v>
      </c>
      <c r="R24" s="31">
        <f>VLOOKUP($B$1,'Multipliers and Adjustments'!$A$67:$I$83,TRUNC(COLUMN(R$2)/5)+2,FALSE)*SUMIFS('EPA Data'!$K:$K,'EPA Data'!$L:$L,$B$1,'EPA Data'!$C:$C,R$2,'EPA Data'!$G:$G,"&gt;="&amp;$A24,'EPA Data'!$G:$G,"&lt;"&amp;$B24)*unit_conv</f>
        <v>224367852382.05078</v>
      </c>
      <c r="S24">
        <f t="shared" si="18"/>
        <v>210026413108.60556</v>
      </c>
      <c r="T24">
        <f t="shared" si="18"/>
        <v>195684973835.16034</v>
      </c>
      <c r="U24">
        <f t="shared" si="18"/>
        <v>181343534561.71512</v>
      </c>
      <c r="V24">
        <f t="shared" si="18"/>
        <v>167002095288.2699</v>
      </c>
      <c r="W24" s="31">
        <f>VLOOKUP($B$1,'Multipliers and Adjustments'!$A$67:$I$83,TRUNC(COLUMN(W$2)/5)+2,FALSE)*SUMIFS('EPA Data'!$K:$K,'EPA Data'!$L:$L,$B$1,'EPA Data'!$C:$C,W$2,'EPA Data'!$G:$G,"&gt;="&amp;$A24,'EPA Data'!$G:$G,"&lt;"&amp;$B24)*unit_conv</f>
        <v>152660656014.82474</v>
      </c>
      <c r="X24">
        <f t="shared" si="19"/>
        <v>160473023615.10007</v>
      </c>
      <c r="Y24">
        <f t="shared" si="19"/>
        <v>168285391215.3754</v>
      </c>
      <c r="Z24">
        <f t="shared" si="19"/>
        <v>176097758815.65073</v>
      </c>
      <c r="AA24">
        <f t="shared" si="19"/>
        <v>183910126415.92606</v>
      </c>
      <c r="AB24" s="31">
        <f>VLOOKUP($B$1,'Multipliers and Adjustments'!$A$67:$I$83,TRUNC(COLUMN(AB$2)/5)+2,FALSE)*SUMIFS('EPA Data'!$K:$K,'EPA Data'!$L:$L,$B$1,'EPA Data'!$C:$C,AB$2,'EPA Data'!$G:$G,"&gt;="&amp;$A24,'EPA Data'!$G:$G,"&lt;"&amp;$B24)*unit_conv</f>
        <v>191722494016.20145</v>
      </c>
      <c r="AC24">
        <f t="shared" si="20"/>
        <v>171092057702.38171</v>
      </c>
      <c r="AD24">
        <f t="shared" si="20"/>
        <v>150461621388.56201</v>
      </c>
      <c r="AE24">
        <f t="shared" si="20"/>
        <v>129831185074.74229</v>
      </c>
      <c r="AF24">
        <f t="shared" si="20"/>
        <v>109200748760.92258</v>
      </c>
      <c r="AG24" s="31">
        <f>VLOOKUP($B$1,'Multipliers and Adjustments'!$A$67:$I$83,TRUNC(COLUMN(AG$2)/5)+2,FALSE)*SUMIFS('EPA Data'!$K:$K,'EPA Data'!$L:$L,$B$1,'EPA Data'!$C:$C,AG$2,'EPA Data'!$G:$G,"&gt;="&amp;$A24,'EPA Data'!$G:$G,"&lt;"&amp;$B24)*unit_conv</f>
        <v>88570312447.102859</v>
      </c>
      <c r="AH24">
        <f t="shared" si="21"/>
        <v>77362667475.533829</v>
      </c>
      <c r="AI24">
        <f t="shared" si="21"/>
        <v>66155022503.964798</v>
      </c>
      <c r="AJ24">
        <f t="shared" si="21"/>
        <v>54947377532.395767</v>
      </c>
      <c r="AK24">
        <f t="shared" si="21"/>
        <v>43739732560.826736</v>
      </c>
      <c r="AL24" s="31">
        <f>VLOOKUP($B$1,'Multipliers and Adjustments'!$A$67:$I$83,TRUNC(COLUMN(AL$2)/5)+2,FALSE)*SUMIFS('EPA Data'!$K:$K,'EPA Data'!$L:$L,$B$1,'EPA Data'!$C:$C,AL$2,'EPA Data'!$G:$G,"&gt;="&amp;$A24,'EPA Data'!$G:$G,"&lt;"&amp;$B24)*unit_conv</f>
        <v>32532087589.257694</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120163844764.37643</v>
      </c>
      <c r="D25">
        <f t="shared" si="15"/>
        <v>159044906575.56723</v>
      </c>
      <c r="E25">
        <f t="shared" si="15"/>
        <v>197925968386.75803</v>
      </c>
      <c r="F25">
        <f t="shared" si="15"/>
        <v>236807030197.94882</v>
      </c>
      <c r="G25">
        <f t="shared" si="15"/>
        <v>275688092009.13965</v>
      </c>
      <c r="H25" s="31">
        <f>VLOOKUP($B$1,'Multipliers and Adjustments'!$A$67:$I$83,TRUNC(COLUMN(H$2)/5)+2,FALSE)*SUMIFS('EPA Data'!$K:$K,'EPA Data'!$L:$L,$B$1,'EPA Data'!$C:$C,H$2,'EPA Data'!$G:$G,"&gt;="&amp;$A25,'EPA Data'!$G:$G,"&lt;"&amp;$B25)*unit_conv</f>
        <v>314569153820.33044</v>
      </c>
      <c r="I25">
        <f t="shared" si="16"/>
        <v>296218161433.65912</v>
      </c>
      <c r="J25">
        <f t="shared" si="16"/>
        <v>277867169046.98779</v>
      </c>
      <c r="K25">
        <f t="shared" si="16"/>
        <v>259516176660.31647</v>
      </c>
      <c r="L25">
        <f t="shared" si="16"/>
        <v>241165184273.64514</v>
      </c>
      <c r="M25" s="31">
        <f>VLOOKUP($B$1,'Multipliers and Adjustments'!$A$67:$I$83,TRUNC(COLUMN(M$2)/5)+2,FALSE)*SUMIFS('EPA Data'!$K:$K,'EPA Data'!$L:$L,$B$1,'EPA Data'!$C:$C,M$2,'EPA Data'!$G:$G,"&gt;="&amp;$A25,'EPA Data'!$G:$G,"&lt;"&amp;$B25)*unit_conv</f>
        <v>222814191886.97385</v>
      </c>
      <c r="N25">
        <f t="shared" si="17"/>
        <v>212150970802.85657</v>
      </c>
      <c r="O25">
        <f t="shared" si="17"/>
        <v>201487749718.73929</v>
      </c>
      <c r="P25">
        <f t="shared" si="17"/>
        <v>190824528634.62201</v>
      </c>
      <c r="Q25">
        <f t="shared" si="17"/>
        <v>180161307550.50473</v>
      </c>
      <c r="R25" s="31">
        <f>VLOOKUP($B$1,'Multipliers and Adjustments'!$A$67:$I$83,TRUNC(COLUMN(R$2)/5)+2,FALSE)*SUMIFS('EPA Data'!$K:$K,'EPA Data'!$L:$L,$B$1,'EPA Data'!$C:$C,R$2,'EPA Data'!$G:$G,"&gt;="&amp;$A25,'EPA Data'!$G:$G,"&lt;"&amp;$B25)*unit_conv</f>
        <v>169498086466.38751</v>
      </c>
      <c r="S25">
        <f t="shared" si="18"/>
        <v>157362165566.94977</v>
      </c>
      <c r="T25">
        <f t="shared" si="18"/>
        <v>145226244667.51202</v>
      </c>
      <c r="U25">
        <f t="shared" si="18"/>
        <v>133090323768.07428</v>
      </c>
      <c r="V25">
        <f t="shared" si="18"/>
        <v>120954402868.63654</v>
      </c>
      <c r="W25" s="31">
        <f>VLOOKUP($B$1,'Multipliers and Adjustments'!$A$67:$I$83,TRUNC(COLUMN(W$2)/5)+2,FALSE)*SUMIFS('EPA Data'!$K:$K,'EPA Data'!$L:$L,$B$1,'EPA Data'!$C:$C,W$2,'EPA Data'!$G:$G,"&gt;="&amp;$A25,'EPA Data'!$G:$G,"&lt;"&amp;$B25)*unit_conv</f>
        <v>108818481969.19882</v>
      </c>
      <c r="X25">
        <f t="shared" si="19"/>
        <v>101834680070.63322</v>
      </c>
      <c r="Y25">
        <f t="shared" si="19"/>
        <v>94850878172.067627</v>
      </c>
      <c r="Z25">
        <f t="shared" si="19"/>
        <v>87867076273.502029</v>
      </c>
      <c r="AA25">
        <f t="shared" si="19"/>
        <v>80883274374.936432</v>
      </c>
      <c r="AB25" s="31">
        <f>VLOOKUP($B$1,'Multipliers and Adjustments'!$A$67:$I$83,TRUNC(COLUMN(AB$2)/5)+2,FALSE)*SUMIFS('EPA Data'!$K:$K,'EPA Data'!$L:$L,$B$1,'EPA Data'!$C:$C,AB$2,'EPA Data'!$G:$G,"&gt;="&amp;$A25,'EPA Data'!$G:$G,"&lt;"&amp;$B25)*unit_conv</f>
        <v>73899472476.370819</v>
      </c>
      <c r="AC25">
        <f t="shared" si="20"/>
        <v>80547138063.371292</v>
      </c>
      <c r="AD25">
        <f t="shared" si="20"/>
        <v>87194803650.371765</v>
      </c>
      <c r="AE25">
        <f t="shared" si="20"/>
        <v>93842469237.372238</v>
      </c>
      <c r="AF25">
        <f t="shared" si="20"/>
        <v>100490134824.37271</v>
      </c>
      <c r="AG25" s="31">
        <f>VLOOKUP($B$1,'Multipliers and Adjustments'!$A$67:$I$83,TRUNC(COLUMN(AG$2)/5)+2,FALSE)*SUMIFS('EPA Data'!$K:$K,'EPA Data'!$L:$L,$B$1,'EPA Data'!$C:$C,AG$2,'EPA Data'!$G:$G,"&gt;="&amp;$A25,'EPA Data'!$G:$G,"&lt;"&amp;$B25)*unit_conv</f>
        <v>107137800411.37321</v>
      </c>
      <c r="AH25">
        <f t="shared" si="21"/>
        <v>116404165944.30231</v>
      </c>
      <c r="AI25">
        <f t="shared" si="21"/>
        <v>125670531477.2314</v>
      </c>
      <c r="AJ25">
        <f t="shared" si="21"/>
        <v>134936897010.16049</v>
      </c>
      <c r="AK25">
        <f t="shared" si="21"/>
        <v>144203262543.0896</v>
      </c>
      <c r="AL25" s="31">
        <f>VLOOKUP($B$1,'Multipliers and Adjustments'!$A$67:$I$83,TRUNC(COLUMN(AL$2)/5)+2,FALSE)*SUMIFS('EPA Data'!$K:$K,'EPA Data'!$L:$L,$B$1,'EPA Data'!$C:$C,AL$2,'EPA Data'!$G:$G,"&gt;="&amp;$A25,'EPA Data'!$G:$G,"&lt;"&amp;$B25)*unit_conv</f>
        <v>153469628076.01871</v>
      </c>
    </row>
    <row r="26" spans="1:38" x14ac:dyDescent="0.35">
      <c r="A26" s="15">
        <f t="shared" si="14"/>
        <v>-80</v>
      </c>
      <c r="B26" s="16">
        <f t="shared" si="22"/>
        <v>-70</v>
      </c>
      <c r="C26" s="31">
        <f>VLOOKUP($B$1,'Multipliers and Adjustments'!$A$67:$I$83,TRUNC(COLUMN(C$2)/5)+2,FALSE)*SUMIFS('EPA Data'!$K:$K,'EPA Data'!$L:$L,$B$1,'EPA Data'!$C:$C,C$2,'EPA Data'!$G:$G,"&gt;="&amp;$A26,'EPA Data'!$G:$G,"&lt;"&amp;$B26)*unit_conv</f>
        <v>39313720366.352287</v>
      </c>
      <c r="D26">
        <f t="shared" si="15"/>
        <v>83175884312.971054</v>
      </c>
      <c r="E26">
        <f t="shared" si="15"/>
        <v>127038048259.58981</v>
      </c>
      <c r="F26">
        <f t="shared" si="15"/>
        <v>170900212206.20859</v>
      </c>
      <c r="G26">
        <f t="shared" si="15"/>
        <v>214762376152.82736</v>
      </c>
      <c r="H26" s="31">
        <f>VLOOKUP($B$1,'Multipliers and Adjustments'!$A$67:$I$83,TRUNC(COLUMN(H$2)/5)+2,FALSE)*SUMIFS('EPA Data'!$K:$K,'EPA Data'!$L:$L,$B$1,'EPA Data'!$C:$C,H$2,'EPA Data'!$G:$G,"&gt;="&amp;$A26,'EPA Data'!$G:$G,"&lt;"&amp;$B26)*unit_conv</f>
        <v>258624540099.44614</v>
      </c>
      <c r="I26">
        <f t="shared" si="16"/>
        <v>234164443169.5126</v>
      </c>
      <c r="J26">
        <f t="shared" si="16"/>
        <v>209704346239.57907</v>
      </c>
      <c r="K26">
        <f t="shared" si="16"/>
        <v>185244249309.64554</v>
      </c>
      <c r="L26">
        <f t="shared" si="16"/>
        <v>160784152379.71201</v>
      </c>
      <c r="M26" s="31">
        <f>VLOOKUP($B$1,'Multipliers and Adjustments'!$A$67:$I$83,TRUNC(COLUMN(M$2)/5)+2,FALSE)*SUMIFS('EPA Data'!$K:$K,'EPA Data'!$L:$L,$B$1,'EPA Data'!$C:$C,M$2,'EPA Data'!$G:$G,"&gt;="&amp;$A26,'EPA Data'!$G:$G,"&lt;"&amp;$B26)*unit_conv</f>
        <v>136324055449.77841</v>
      </c>
      <c r="N26">
        <f t="shared" si="17"/>
        <v>117436160747.23038</v>
      </c>
      <c r="O26">
        <f t="shared" si="17"/>
        <v>98548266044.682343</v>
      </c>
      <c r="P26">
        <f t="shared" si="17"/>
        <v>79660371342.134308</v>
      </c>
      <c r="Q26">
        <f t="shared" si="17"/>
        <v>60772476639.586266</v>
      </c>
      <c r="R26" s="31">
        <f>VLOOKUP($B$1,'Multipliers and Adjustments'!$A$67:$I$83,TRUNC(COLUMN(R$2)/5)+2,FALSE)*SUMIFS('EPA Data'!$K:$K,'EPA Data'!$L:$L,$B$1,'EPA Data'!$C:$C,R$2,'EPA Data'!$G:$G,"&gt;="&amp;$A26,'EPA Data'!$G:$G,"&lt;"&amp;$B26)*unit_conv</f>
        <v>41884581937.038208</v>
      </c>
      <c r="S26">
        <f t="shared" si="18"/>
        <v>36294570064.847717</v>
      </c>
      <c r="T26">
        <f t="shared" si="18"/>
        <v>30704558192.657227</v>
      </c>
      <c r="U26">
        <f t="shared" si="18"/>
        <v>25114546320.466736</v>
      </c>
      <c r="V26">
        <f t="shared" si="18"/>
        <v>19524534448.276245</v>
      </c>
      <c r="W26" s="31">
        <f>VLOOKUP($B$1,'Multipliers and Adjustments'!$A$67:$I$83,TRUNC(COLUMN(W$2)/5)+2,FALSE)*SUMIFS('EPA Data'!$K:$K,'EPA Data'!$L:$L,$B$1,'EPA Data'!$C:$C,W$2,'EPA Data'!$G:$G,"&gt;="&amp;$A26,'EPA Data'!$G:$G,"&lt;"&amp;$B26)*unit_conv</f>
        <v>13934522576.085751</v>
      </c>
      <c r="X26">
        <f t="shared" si="19"/>
        <v>19933715632.798763</v>
      </c>
      <c r="Y26">
        <f t="shared" si="19"/>
        <v>25932908689.511776</v>
      </c>
      <c r="Z26">
        <f t="shared" si="19"/>
        <v>31932101746.224789</v>
      </c>
      <c r="AA26">
        <f t="shared" si="19"/>
        <v>37931294802.937798</v>
      </c>
      <c r="AB26" s="31">
        <f>VLOOKUP($B$1,'Multipliers and Adjustments'!$A$67:$I$83,TRUNC(COLUMN(AB$2)/5)+2,FALSE)*SUMIFS('EPA Data'!$K:$K,'EPA Data'!$L:$L,$B$1,'EPA Data'!$C:$C,AB$2,'EPA Data'!$G:$G,"&gt;="&amp;$A26,'EPA Data'!$G:$G,"&lt;"&amp;$B26)*unit_conv</f>
        <v>43930487859.65081</v>
      </c>
      <c r="AC26">
        <f t="shared" si="20"/>
        <v>52325826671.620651</v>
      </c>
      <c r="AD26">
        <f t="shared" si="20"/>
        <v>60721165483.590492</v>
      </c>
      <c r="AE26">
        <f t="shared" si="20"/>
        <v>69116504295.560333</v>
      </c>
      <c r="AF26">
        <f t="shared" si="20"/>
        <v>77511843107.530182</v>
      </c>
      <c r="AG26" s="31">
        <f>VLOOKUP($B$1,'Multipliers and Adjustments'!$A$67:$I$83,TRUNC(COLUMN(AG$2)/5)+2,FALSE)*SUMIFS('EPA Data'!$K:$K,'EPA Data'!$L:$L,$B$1,'EPA Data'!$C:$C,AG$2,'EPA Data'!$G:$G,"&gt;="&amp;$A26,'EPA Data'!$G:$G,"&lt;"&amp;$B26)*unit_conv</f>
        <v>85907181919.500015</v>
      </c>
      <c r="AH26">
        <f t="shared" si="21"/>
        <v>98085659846.701141</v>
      </c>
      <c r="AI26">
        <f t="shared" si="21"/>
        <v>110264137773.90227</v>
      </c>
      <c r="AJ26">
        <f t="shared" si="21"/>
        <v>122442615701.10339</v>
      </c>
      <c r="AK26">
        <f t="shared" si="21"/>
        <v>134621093628.30452</v>
      </c>
      <c r="AL26" s="31">
        <f>VLOOKUP($B$1,'Multipliers and Adjustments'!$A$67:$I$83,TRUNC(COLUMN(AL$2)/5)+2,FALSE)*SUMIFS('EPA Data'!$K:$K,'EPA Data'!$L:$L,$B$1,'EPA Data'!$C:$C,AL$2,'EPA Data'!$G:$G,"&gt;="&amp;$A26,'EPA Data'!$G:$G,"&lt;"&amp;$B26)*unit_conv</f>
        <v>146799571555.50568</v>
      </c>
    </row>
    <row r="27" spans="1:38" x14ac:dyDescent="0.35">
      <c r="A27" s="15">
        <f t="shared" si="14"/>
        <v>-70</v>
      </c>
      <c r="B27" s="16">
        <f t="shared" si="22"/>
        <v>-60</v>
      </c>
      <c r="C27" s="31">
        <f>VLOOKUP($B$1,'Multipliers and Adjustments'!$A$67:$I$83,TRUNC(COLUMN(C$2)/5)+2,FALSE)*SUMIFS('EPA Data'!$K:$K,'EPA Data'!$L:$L,$B$1,'EPA Data'!$C:$C,C$2,'EPA Data'!$G:$G,"&gt;="&amp;$A27,'EPA Data'!$G:$G,"&lt;"&amp;$B27)*unit_conv</f>
        <v>20261516238.14888</v>
      </c>
      <c r="D27">
        <f t="shared" si="15"/>
        <v>56303036785.687042</v>
      </c>
      <c r="E27">
        <f t="shared" si="15"/>
        <v>92344557333.225204</v>
      </c>
      <c r="F27">
        <f t="shared" si="15"/>
        <v>128386077880.76337</v>
      </c>
      <c r="G27">
        <f t="shared" si="15"/>
        <v>164427598428.30151</v>
      </c>
      <c r="H27" s="31">
        <f>VLOOKUP($B$1,'Multipliers and Adjustments'!$A$67:$I$83,TRUNC(COLUMN(H$2)/5)+2,FALSE)*SUMIFS('EPA Data'!$K:$K,'EPA Data'!$L:$L,$B$1,'EPA Data'!$C:$C,H$2,'EPA Data'!$G:$G,"&gt;="&amp;$A27,'EPA Data'!$G:$G,"&lt;"&amp;$B27)*unit_conv</f>
        <v>200469118975.83969</v>
      </c>
      <c r="I27">
        <f t="shared" si="16"/>
        <v>168372334553.60941</v>
      </c>
      <c r="J27">
        <f t="shared" si="16"/>
        <v>136275550131.37912</v>
      </c>
      <c r="K27">
        <f t="shared" si="16"/>
        <v>104178765709.14883</v>
      </c>
      <c r="L27">
        <f t="shared" si="16"/>
        <v>72081981286.918549</v>
      </c>
      <c r="M27" s="31">
        <f>VLOOKUP($B$1,'Multipliers and Adjustments'!$A$67:$I$83,TRUNC(COLUMN(M$2)/5)+2,FALSE)*SUMIFS('EPA Data'!$K:$K,'EPA Data'!$L:$L,$B$1,'EPA Data'!$C:$C,M$2,'EPA Data'!$G:$G,"&gt;="&amp;$A27,'EPA Data'!$G:$G,"&lt;"&amp;$B27)*unit_conv</f>
        <v>39985196864.688278</v>
      </c>
      <c r="N27">
        <f t="shared" si="17"/>
        <v>36029648904.874863</v>
      </c>
      <c r="O27">
        <f t="shared" si="17"/>
        <v>32074100945.061447</v>
      </c>
      <c r="P27">
        <f t="shared" si="17"/>
        <v>28118552985.248032</v>
      </c>
      <c r="Q27">
        <f t="shared" si="17"/>
        <v>24163005025.434616</v>
      </c>
      <c r="R27" s="31">
        <f>VLOOKUP($B$1,'Multipliers and Adjustments'!$A$67:$I$83,TRUNC(COLUMN(R$2)/5)+2,FALSE)*SUMIFS('EPA Data'!$K:$K,'EPA Data'!$L:$L,$B$1,'EPA Data'!$C:$C,R$2,'EPA Data'!$G:$G,"&gt;="&amp;$A27,'EPA Data'!$G:$G,"&lt;"&amp;$B27)*unit_conv</f>
        <v>20207457065.621201</v>
      </c>
      <c r="S27">
        <f t="shared" si="18"/>
        <v>19184713304.826916</v>
      </c>
      <c r="T27">
        <f t="shared" si="18"/>
        <v>18161969544.032631</v>
      </c>
      <c r="U27">
        <f t="shared" si="18"/>
        <v>17139225783.238344</v>
      </c>
      <c r="V27">
        <f t="shared" si="18"/>
        <v>16116482022.444057</v>
      </c>
      <c r="W27" s="31">
        <f>VLOOKUP($B$1,'Multipliers and Adjustments'!$A$67:$I$83,TRUNC(COLUMN(W$2)/5)+2,FALSE)*SUMIFS('EPA Data'!$K:$K,'EPA Data'!$L:$L,$B$1,'EPA Data'!$C:$C,W$2,'EPA Data'!$G:$G,"&gt;="&amp;$A27,'EPA Data'!$G:$G,"&lt;"&amp;$B27)*unit_conv</f>
        <v>15093738261.649771</v>
      </c>
      <c r="X27">
        <f t="shared" si="19"/>
        <v>16456987899.408464</v>
      </c>
      <c r="Y27">
        <f t="shared" si="19"/>
        <v>17820237537.16716</v>
      </c>
      <c r="Z27">
        <f t="shared" si="19"/>
        <v>19183487174.925854</v>
      </c>
      <c r="AA27">
        <f t="shared" si="19"/>
        <v>20546736812.684547</v>
      </c>
      <c r="AB27" s="31">
        <f>VLOOKUP($B$1,'Multipliers and Adjustments'!$A$67:$I$83,TRUNC(COLUMN(AB$2)/5)+2,FALSE)*SUMIFS('EPA Data'!$K:$K,'EPA Data'!$L:$L,$B$1,'EPA Data'!$C:$C,AB$2,'EPA Data'!$G:$G,"&gt;="&amp;$A27,'EPA Data'!$G:$G,"&lt;"&amp;$B27)*unit_conv</f>
        <v>21909986450.443241</v>
      </c>
      <c r="AC27">
        <f t="shared" si="20"/>
        <v>28610103041.162609</v>
      </c>
      <c r="AD27">
        <f t="shared" si="20"/>
        <v>35310219631.881981</v>
      </c>
      <c r="AE27">
        <f t="shared" si="20"/>
        <v>42010336222.601349</v>
      </c>
      <c r="AF27">
        <f t="shared" si="20"/>
        <v>48710452813.320717</v>
      </c>
      <c r="AG27" s="31">
        <f>VLOOKUP($B$1,'Multipliers and Adjustments'!$A$67:$I$83,TRUNC(COLUMN(AG$2)/5)+2,FALSE)*SUMIFS('EPA Data'!$K:$K,'EPA Data'!$L:$L,$B$1,'EPA Data'!$C:$C,AG$2,'EPA Data'!$G:$G,"&gt;="&amp;$A27,'EPA Data'!$G:$G,"&lt;"&amp;$B27)*unit_conv</f>
        <v>55410569404.040085</v>
      </c>
      <c r="AH27">
        <f t="shared" si="21"/>
        <v>68830568537.393112</v>
      </c>
      <c r="AI27">
        <f t="shared" si="21"/>
        <v>82250567670.74614</v>
      </c>
      <c r="AJ27">
        <f t="shared" si="21"/>
        <v>95670566804.099167</v>
      </c>
      <c r="AK27">
        <f t="shared" si="21"/>
        <v>109090565937.45219</v>
      </c>
      <c r="AL27" s="31">
        <f>VLOOKUP($B$1,'Multipliers and Adjustments'!$A$67:$I$83,TRUNC(COLUMN(AL$2)/5)+2,FALSE)*SUMIFS('EPA Data'!$K:$K,'EPA Data'!$L:$L,$B$1,'EPA Data'!$C:$C,AL$2,'EPA Data'!$G:$G,"&gt;="&amp;$A27,'EPA Data'!$G:$G,"&lt;"&amp;$B27)*unit_conv</f>
        <v>122510565070.80525</v>
      </c>
    </row>
    <row r="28" spans="1:38" x14ac:dyDescent="0.35">
      <c r="A28" s="15">
        <f t="shared" si="14"/>
        <v>-60</v>
      </c>
      <c r="B28" s="16">
        <f t="shared" si="22"/>
        <v>-50</v>
      </c>
      <c r="C28" s="31">
        <f>VLOOKUP($B$1,'Multipliers and Adjustments'!$A$67:$I$83,TRUNC(COLUMN(C$2)/5)+2,FALSE)*SUMIFS('EPA Data'!$K:$K,'EPA Data'!$L:$L,$B$1,'EPA Data'!$C:$C,C$2,'EPA Data'!$G:$G,"&gt;="&amp;$A28,'EPA Data'!$G:$G,"&lt;"&amp;$B28)*unit_conv</f>
        <v>54772324525.18808</v>
      </c>
      <c r="D28">
        <f t="shared" si="15"/>
        <v>60382392355.784988</v>
      </c>
      <c r="E28">
        <f t="shared" si="15"/>
        <v>65992460186.381897</v>
      </c>
      <c r="F28">
        <f t="shared" si="15"/>
        <v>71602528016.978806</v>
      </c>
      <c r="G28">
        <f t="shared" si="15"/>
        <v>77212595847.575714</v>
      </c>
      <c r="H28" s="31">
        <f>VLOOKUP($B$1,'Multipliers and Adjustments'!$A$67:$I$83,TRUNC(COLUMN(H$2)/5)+2,FALSE)*SUMIFS('EPA Data'!$K:$K,'EPA Data'!$L:$L,$B$1,'EPA Data'!$C:$C,H$2,'EPA Data'!$G:$G,"&gt;="&amp;$A28,'EPA Data'!$G:$G,"&lt;"&amp;$B28)*unit_conv</f>
        <v>82822663678.172623</v>
      </c>
      <c r="I28">
        <f t="shared" si="16"/>
        <v>69985379876.358322</v>
      </c>
      <c r="J28">
        <f t="shared" si="16"/>
        <v>57148096074.544022</v>
      </c>
      <c r="K28">
        <f t="shared" si="16"/>
        <v>44310812272.729721</v>
      </c>
      <c r="L28">
        <f t="shared" si="16"/>
        <v>31473528470.915421</v>
      </c>
      <c r="M28" s="31">
        <f>VLOOKUP($B$1,'Multipliers and Adjustments'!$A$67:$I$83,TRUNC(COLUMN(M$2)/5)+2,FALSE)*SUMIFS('EPA Data'!$K:$K,'EPA Data'!$L:$L,$B$1,'EPA Data'!$C:$C,M$2,'EPA Data'!$G:$G,"&gt;="&amp;$A28,'EPA Data'!$G:$G,"&lt;"&amp;$B28)*unit_conv</f>
        <v>18636244669.101116</v>
      </c>
      <c r="N28">
        <f t="shared" si="17"/>
        <v>20239750935.97823</v>
      </c>
      <c r="O28">
        <f t="shared" si="17"/>
        <v>21843257202.855343</v>
      </c>
      <c r="P28">
        <f t="shared" si="17"/>
        <v>23446763469.732456</v>
      </c>
      <c r="Q28">
        <f t="shared" si="17"/>
        <v>25050269736.60957</v>
      </c>
      <c r="R28" s="31">
        <f>VLOOKUP($B$1,'Multipliers and Adjustments'!$A$67:$I$83,TRUNC(COLUMN(R$2)/5)+2,FALSE)*SUMIFS('EPA Data'!$K:$K,'EPA Data'!$L:$L,$B$1,'EPA Data'!$C:$C,R$2,'EPA Data'!$G:$G,"&gt;="&amp;$A28,'EPA Data'!$G:$G,"&lt;"&amp;$B28)*unit_conv</f>
        <v>26653776003.486691</v>
      </c>
      <c r="S28">
        <f t="shared" si="18"/>
        <v>26817634254.718071</v>
      </c>
      <c r="T28">
        <f t="shared" si="18"/>
        <v>26981492505.949451</v>
      </c>
      <c r="U28">
        <f t="shared" si="18"/>
        <v>27145350757.180832</v>
      </c>
      <c r="V28">
        <f t="shared" si="18"/>
        <v>27309209008.412212</v>
      </c>
      <c r="W28" s="31">
        <f>VLOOKUP($B$1,'Multipliers and Adjustments'!$A$67:$I$83,TRUNC(COLUMN(W$2)/5)+2,FALSE)*SUMIFS('EPA Data'!$K:$K,'EPA Data'!$L:$L,$B$1,'EPA Data'!$C:$C,W$2,'EPA Data'!$G:$G,"&gt;="&amp;$A28,'EPA Data'!$G:$G,"&lt;"&amp;$B28)*unit_conv</f>
        <v>27473067259.643589</v>
      </c>
      <c r="X28">
        <f t="shared" si="19"/>
        <v>40023874477.406784</v>
      </c>
      <c r="Y28">
        <f t="shared" si="19"/>
        <v>52574681695.169983</v>
      </c>
      <c r="Z28">
        <f t="shared" si="19"/>
        <v>65125488912.933182</v>
      </c>
      <c r="AA28">
        <f t="shared" si="19"/>
        <v>77676296130.696381</v>
      </c>
      <c r="AB28" s="31">
        <f>VLOOKUP($B$1,'Multipliers and Adjustments'!$A$67:$I$83,TRUNC(COLUMN(AB$2)/5)+2,FALSE)*SUMIFS('EPA Data'!$K:$K,'EPA Data'!$L:$L,$B$1,'EPA Data'!$C:$C,AB$2,'EPA Data'!$G:$G,"&gt;="&amp;$A28,'EPA Data'!$G:$G,"&lt;"&amp;$B28)*unit_conv</f>
        <v>90227103348.459579</v>
      </c>
      <c r="AC28">
        <f t="shared" si="20"/>
        <v>102626201853.78178</v>
      </c>
      <c r="AD28">
        <f t="shared" si="20"/>
        <v>115025300359.10399</v>
      </c>
      <c r="AE28">
        <f t="shared" si="20"/>
        <v>127424398864.42619</v>
      </c>
      <c r="AF28">
        <f t="shared" si="20"/>
        <v>139823497369.74841</v>
      </c>
      <c r="AG28" s="31">
        <f>VLOOKUP($B$1,'Multipliers and Adjustments'!$A$67:$I$83,TRUNC(COLUMN(AG$2)/5)+2,FALSE)*SUMIFS('EPA Data'!$K:$K,'EPA Data'!$L:$L,$B$1,'EPA Data'!$C:$C,AG$2,'EPA Data'!$G:$G,"&gt;="&amp;$A28,'EPA Data'!$G:$G,"&lt;"&amp;$B28)*unit_conv</f>
        <v>152222595875.07062</v>
      </c>
      <c r="AH28">
        <f t="shared" si="21"/>
        <v>147788632900.99789</v>
      </c>
      <c r="AI28">
        <f t="shared" si="21"/>
        <v>143354669926.92517</v>
      </c>
      <c r="AJ28">
        <f t="shared" si="21"/>
        <v>138920706952.85245</v>
      </c>
      <c r="AK28">
        <f t="shared" si="21"/>
        <v>134486743978.77972</v>
      </c>
      <c r="AL28" s="31">
        <f>VLOOKUP($B$1,'Multipliers and Adjustments'!$A$67:$I$83,TRUNC(COLUMN(AL$2)/5)+2,FALSE)*SUMIFS('EPA Data'!$K:$K,'EPA Data'!$L:$L,$B$1,'EPA Data'!$C:$C,AL$2,'EPA Data'!$G:$G,"&gt;="&amp;$A28,'EPA Data'!$G:$G,"&lt;"&amp;$B28)*unit_conv</f>
        <v>130052781004.70702</v>
      </c>
    </row>
    <row r="29" spans="1:38" x14ac:dyDescent="0.35">
      <c r="A29" s="15">
        <f t="shared" si="14"/>
        <v>-50</v>
      </c>
      <c r="B29" s="16">
        <f t="shared" si="22"/>
        <v>-40</v>
      </c>
      <c r="C29" s="31">
        <f>VLOOKUP($B$1,'Multipliers and Adjustments'!$A$67:$I$83,TRUNC(COLUMN(C$2)/5)+2,FALSE)*SUMIFS('EPA Data'!$K:$K,'EPA Data'!$L:$L,$B$1,'EPA Data'!$C:$C,C$2,'EPA Data'!$G:$G,"&gt;="&amp;$A29,'EPA Data'!$G:$G,"&lt;"&amp;$B29)*unit_conv</f>
        <v>118533714412.64243</v>
      </c>
      <c r="D29">
        <f t="shared" si="15"/>
        <v>102700416482.60307</v>
      </c>
      <c r="E29">
        <f t="shared" si="15"/>
        <v>86867118552.563721</v>
      </c>
      <c r="F29">
        <f t="shared" si="15"/>
        <v>71033820622.524368</v>
      </c>
      <c r="G29">
        <f t="shared" si="15"/>
        <v>55200522692.485016</v>
      </c>
      <c r="H29" s="31">
        <f>VLOOKUP($B$1,'Multipliers and Adjustments'!$A$67:$I$83,TRUNC(COLUMN(H$2)/5)+2,FALSE)*SUMIFS('EPA Data'!$K:$K,'EPA Data'!$L:$L,$B$1,'EPA Data'!$C:$C,H$2,'EPA Data'!$G:$G,"&gt;="&amp;$A29,'EPA Data'!$G:$G,"&lt;"&amp;$B29)*unit_conv</f>
        <v>39367224762.445663</v>
      </c>
      <c r="I29">
        <f t="shared" si="16"/>
        <v>39944365519.847466</v>
      </c>
      <c r="J29">
        <f t="shared" si="16"/>
        <v>40521506277.249268</v>
      </c>
      <c r="K29">
        <f t="shared" si="16"/>
        <v>41098647034.65107</v>
      </c>
      <c r="L29">
        <f t="shared" si="16"/>
        <v>41675787792.052872</v>
      </c>
      <c r="M29" s="31">
        <f>VLOOKUP($B$1,'Multipliers and Adjustments'!$A$67:$I$83,TRUNC(COLUMN(M$2)/5)+2,FALSE)*SUMIFS('EPA Data'!$K:$K,'EPA Data'!$L:$L,$B$1,'EPA Data'!$C:$C,M$2,'EPA Data'!$G:$G,"&gt;="&amp;$A29,'EPA Data'!$G:$G,"&lt;"&amp;$B29)*unit_conv</f>
        <v>42252928549.454689</v>
      </c>
      <c r="N29">
        <f t="shared" si="17"/>
        <v>47996721849.561943</v>
      </c>
      <c r="O29">
        <f t="shared" si="17"/>
        <v>53740515149.669197</v>
      </c>
      <c r="P29">
        <f t="shared" si="17"/>
        <v>59484308449.776451</v>
      </c>
      <c r="Q29">
        <f t="shared" si="17"/>
        <v>65228101749.883705</v>
      </c>
      <c r="R29" s="31">
        <f>VLOOKUP($B$1,'Multipliers and Adjustments'!$A$67:$I$83,TRUNC(COLUMN(R$2)/5)+2,FALSE)*SUMIFS('EPA Data'!$K:$K,'EPA Data'!$L:$L,$B$1,'EPA Data'!$C:$C,R$2,'EPA Data'!$G:$G,"&gt;="&amp;$A29,'EPA Data'!$G:$G,"&lt;"&amp;$B29)*unit_conv</f>
        <v>70971895049.990967</v>
      </c>
      <c r="S29">
        <f t="shared" si="18"/>
        <v>93387007685.986832</v>
      </c>
      <c r="T29">
        <f t="shared" si="18"/>
        <v>115802120321.9827</v>
      </c>
      <c r="U29">
        <f t="shared" si="18"/>
        <v>138217232957.97855</v>
      </c>
      <c r="V29">
        <f t="shared" si="18"/>
        <v>160632345593.9744</v>
      </c>
      <c r="W29" s="31">
        <f>VLOOKUP($B$1,'Multipliers and Adjustments'!$A$67:$I$83,TRUNC(COLUMN(W$2)/5)+2,FALSE)*SUMIFS('EPA Data'!$K:$K,'EPA Data'!$L:$L,$B$1,'EPA Data'!$C:$C,W$2,'EPA Data'!$G:$G,"&gt;="&amp;$A29,'EPA Data'!$G:$G,"&lt;"&amp;$B29)*unit_conv</f>
        <v>183047458229.97028</v>
      </c>
      <c r="X29">
        <f t="shared" si="19"/>
        <v>187917661809.37375</v>
      </c>
      <c r="Y29">
        <f t="shared" si="19"/>
        <v>192787865388.77722</v>
      </c>
      <c r="Z29">
        <f t="shared" si="19"/>
        <v>197658068968.18069</v>
      </c>
      <c r="AA29">
        <f t="shared" si="19"/>
        <v>202528272547.58417</v>
      </c>
      <c r="AB29" s="31">
        <f>VLOOKUP($B$1,'Multipliers and Adjustments'!$A$67:$I$83,TRUNC(COLUMN(AB$2)/5)+2,FALSE)*SUMIFS('EPA Data'!$K:$K,'EPA Data'!$L:$L,$B$1,'EPA Data'!$C:$C,AB$2,'EPA Data'!$G:$G,"&gt;="&amp;$A29,'EPA Data'!$G:$G,"&lt;"&amp;$B29)*unit_conv</f>
        <v>207398476126.9877</v>
      </c>
      <c r="AC29">
        <f t="shared" si="20"/>
        <v>198759897030.80963</v>
      </c>
      <c r="AD29">
        <f t="shared" si="20"/>
        <v>190121317934.63156</v>
      </c>
      <c r="AE29">
        <f t="shared" si="20"/>
        <v>181482738838.45349</v>
      </c>
      <c r="AF29">
        <f t="shared" si="20"/>
        <v>172844159742.27542</v>
      </c>
      <c r="AG29" s="31">
        <f>VLOOKUP($B$1,'Multipliers and Adjustments'!$A$67:$I$83,TRUNC(COLUMN(AG$2)/5)+2,FALSE)*SUMIFS('EPA Data'!$K:$K,'EPA Data'!$L:$L,$B$1,'EPA Data'!$C:$C,AG$2,'EPA Data'!$G:$G,"&gt;="&amp;$A29,'EPA Data'!$G:$G,"&lt;"&amp;$B29)*unit_conv</f>
        <v>164205580646.09735</v>
      </c>
      <c r="AH29">
        <f t="shared" si="21"/>
        <v>141451656116.05438</v>
      </c>
      <c r="AI29">
        <f t="shared" si="21"/>
        <v>118697731586.0114</v>
      </c>
      <c r="AJ29">
        <f t="shared" si="21"/>
        <v>95943807055.968414</v>
      </c>
      <c r="AK29">
        <f t="shared" si="21"/>
        <v>73189882525.92543</v>
      </c>
      <c r="AL29" s="31">
        <f>VLOOKUP($B$1,'Multipliers and Adjustments'!$A$67:$I$83,TRUNC(COLUMN(AL$2)/5)+2,FALSE)*SUMIFS('EPA Data'!$K:$K,'EPA Data'!$L:$L,$B$1,'EPA Data'!$C:$C,AL$2,'EPA Data'!$G:$G,"&gt;="&amp;$A29,'EPA Data'!$G:$G,"&lt;"&amp;$B29)*unit_conv</f>
        <v>50435957995.882446</v>
      </c>
    </row>
    <row r="30" spans="1:38" x14ac:dyDescent="0.35">
      <c r="A30" s="15">
        <f t="shared" si="14"/>
        <v>-40</v>
      </c>
      <c r="B30" s="16">
        <f t="shared" si="22"/>
        <v>-30</v>
      </c>
      <c r="C30" s="31">
        <f>VLOOKUP($B$1,'Multipliers and Adjustments'!$A$67:$I$83,TRUNC(COLUMN(C$2)/5)+2,FALSE)*SUMIFS('EPA Data'!$K:$K,'EPA Data'!$L:$L,$B$1,'EPA Data'!$C:$C,C$2,'EPA Data'!$G:$G,"&gt;="&amp;$A30,'EPA Data'!$G:$G,"&lt;"&amp;$B30)*unit_conv</f>
        <v>416042557267.73096</v>
      </c>
      <c r="D30">
        <f t="shared" si="15"/>
        <v>354313731009.21661</v>
      </c>
      <c r="E30">
        <f t="shared" si="15"/>
        <v>292584904750.70227</v>
      </c>
      <c r="F30">
        <f t="shared" si="15"/>
        <v>230856078492.18793</v>
      </c>
      <c r="G30">
        <f t="shared" si="15"/>
        <v>169127252233.67358</v>
      </c>
      <c r="H30" s="31">
        <f>VLOOKUP($B$1,'Multipliers and Adjustments'!$A$67:$I$83,TRUNC(COLUMN(H$2)/5)+2,FALSE)*SUMIFS('EPA Data'!$K:$K,'EPA Data'!$L:$L,$B$1,'EPA Data'!$C:$C,H$2,'EPA Data'!$G:$G,"&gt;="&amp;$A30,'EPA Data'!$G:$G,"&lt;"&amp;$B30)*unit_conv</f>
        <v>107398425975.15929</v>
      </c>
      <c r="I30">
        <f t="shared" si="16"/>
        <v>127007528967.02802</v>
      </c>
      <c r="J30">
        <f t="shared" si="16"/>
        <v>146616631958.89676</v>
      </c>
      <c r="K30">
        <f t="shared" si="16"/>
        <v>166225734950.7655</v>
      </c>
      <c r="L30">
        <f t="shared" si="16"/>
        <v>185834837942.63425</v>
      </c>
      <c r="M30" s="31">
        <f>VLOOKUP($B$1,'Multipliers and Adjustments'!$A$67:$I$83,TRUNC(COLUMN(M$2)/5)+2,FALSE)*SUMIFS('EPA Data'!$K:$K,'EPA Data'!$L:$L,$B$1,'EPA Data'!$C:$C,M$2,'EPA Data'!$G:$G,"&gt;="&amp;$A30,'EPA Data'!$G:$G,"&lt;"&amp;$B30)*unit_conv</f>
        <v>205443940934.50296</v>
      </c>
      <c r="N30">
        <f t="shared" si="17"/>
        <v>214254373970.83615</v>
      </c>
      <c r="O30">
        <f t="shared" si="17"/>
        <v>223064807007.16934</v>
      </c>
      <c r="P30">
        <f t="shared" si="17"/>
        <v>231875240043.50253</v>
      </c>
      <c r="Q30">
        <f t="shared" si="17"/>
        <v>240685673079.83572</v>
      </c>
      <c r="R30" s="31">
        <f>VLOOKUP($B$1,'Multipliers and Adjustments'!$A$67:$I$83,TRUNC(COLUMN(R$2)/5)+2,FALSE)*SUMIFS('EPA Data'!$K:$K,'EPA Data'!$L:$L,$B$1,'EPA Data'!$C:$C,R$2,'EPA Data'!$G:$G,"&gt;="&amp;$A30,'EPA Data'!$G:$G,"&lt;"&amp;$B30)*unit_conv</f>
        <v>249496106116.16898</v>
      </c>
      <c r="S30">
        <f t="shared" si="18"/>
        <v>242891149393.40051</v>
      </c>
      <c r="T30">
        <f t="shared" si="18"/>
        <v>236286192670.63205</v>
      </c>
      <c r="U30">
        <f t="shared" si="18"/>
        <v>229681235947.86359</v>
      </c>
      <c r="V30">
        <f t="shared" si="18"/>
        <v>223076279225.09512</v>
      </c>
      <c r="W30" s="31">
        <f>VLOOKUP($B$1,'Multipliers and Adjustments'!$A$67:$I$83,TRUNC(COLUMN(W$2)/5)+2,FALSE)*SUMIFS('EPA Data'!$K:$K,'EPA Data'!$L:$L,$B$1,'EPA Data'!$C:$C,W$2,'EPA Data'!$G:$G,"&gt;="&amp;$A30,'EPA Data'!$G:$G,"&lt;"&amp;$B30)*unit_conv</f>
        <v>216471322502.32672</v>
      </c>
      <c r="X30">
        <f t="shared" si="19"/>
        <v>199828792604.77258</v>
      </c>
      <c r="Y30">
        <f t="shared" si="19"/>
        <v>183186262707.21844</v>
      </c>
      <c r="Z30">
        <f t="shared" si="19"/>
        <v>166543732809.66431</v>
      </c>
      <c r="AA30">
        <f t="shared" si="19"/>
        <v>149901202912.11017</v>
      </c>
      <c r="AB30" s="31">
        <f>VLOOKUP($B$1,'Multipliers and Adjustments'!$A$67:$I$83,TRUNC(COLUMN(AB$2)/5)+2,FALSE)*SUMIFS('EPA Data'!$K:$K,'EPA Data'!$L:$L,$B$1,'EPA Data'!$C:$C,AB$2,'EPA Data'!$G:$G,"&gt;="&amp;$A30,'EPA Data'!$G:$G,"&lt;"&amp;$B30)*unit_conv</f>
        <v>133258673014.55602</v>
      </c>
      <c r="AC30">
        <f t="shared" si="20"/>
        <v>118433161734.92767</v>
      </c>
      <c r="AD30">
        <f t="shared" si="20"/>
        <v>103607650455.29933</v>
      </c>
      <c r="AE30">
        <f t="shared" si="20"/>
        <v>88782139175.67099</v>
      </c>
      <c r="AF30">
        <f t="shared" si="20"/>
        <v>73956627896.042648</v>
      </c>
      <c r="AG30" s="31">
        <f>VLOOKUP($B$1,'Multipliers and Adjustments'!$A$67:$I$83,TRUNC(COLUMN(AG$2)/5)+2,FALSE)*SUMIFS('EPA Data'!$K:$K,'EPA Data'!$L:$L,$B$1,'EPA Data'!$C:$C,AG$2,'EPA Data'!$G:$G,"&gt;="&amp;$A30,'EPA Data'!$G:$G,"&lt;"&amp;$B30)*unit_conv</f>
        <v>59131116616.414322</v>
      </c>
      <c r="AH30">
        <f t="shared" si="21"/>
        <v>52408933730.371201</v>
      </c>
      <c r="AI30">
        <f t="shared" si="21"/>
        <v>45686750844.328079</v>
      </c>
      <c r="AJ30">
        <f t="shared" si="21"/>
        <v>38964567958.284958</v>
      </c>
      <c r="AK30">
        <f t="shared" si="21"/>
        <v>32242385072.24184</v>
      </c>
      <c r="AL30" s="31">
        <f>VLOOKUP($B$1,'Multipliers and Adjustments'!$A$67:$I$83,TRUNC(COLUMN(AL$2)/5)+2,FALSE)*SUMIFS('EPA Data'!$K:$K,'EPA Data'!$L:$L,$B$1,'EPA Data'!$C:$C,AL$2,'EPA Data'!$G:$G,"&gt;="&amp;$A30,'EPA Data'!$G:$G,"&lt;"&amp;$B30)*unit_conv</f>
        <v>25520202186.19873</v>
      </c>
    </row>
    <row r="31" spans="1:38" x14ac:dyDescent="0.35">
      <c r="A31" s="15">
        <f t="shared" si="14"/>
        <v>-30</v>
      </c>
      <c r="B31" s="16">
        <f t="shared" si="22"/>
        <v>-20</v>
      </c>
      <c r="C31" s="31">
        <f>VLOOKUP($B$1,'Multipliers and Adjustments'!$A$67:$I$83,TRUNC(COLUMN(C$2)/5)+2,FALSE)*SUMIFS('EPA Data'!$K:$K,'EPA Data'!$L:$L,$B$1,'EPA Data'!$C:$C,C$2,'EPA Data'!$G:$G,"&gt;="&amp;$A31,'EPA Data'!$G:$G,"&lt;"&amp;$B31)*unit_conv</f>
        <v>412734670748.68628</v>
      </c>
      <c r="D31">
        <f t="shared" si="15"/>
        <v>420955473408.63812</v>
      </c>
      <c r="E31">
        <f t="shared" si="15"/>
        <v>429176276068.58997</v>
      </c>
      <c r="F31">
        <f t="shared" si="15"/>
        <v>437397078728.54181</v>
      </c>
      <c r="G31">
        <f t="shared" si="15"/>
        <v>445617881388.49365</v>
      </c>
      <c r="H31" s="31">
        <f>VLOOKUP($B$1,'Multipliers and Adjustments'!$A$67:$I$83,TRUNC(COLUMN(H$2)/5)+2,FALSE)*SUMIFS('EPA Data'!$K:$K,'EPA Data'!$L:$L,$B$1,'EPA Data'!$C:$C,H$2,'EPA Data'!$G:$G,"&gt;="&amp;$A31,'EPA Data'!$G:$G,"&lt;"&amp;$B31)*unit_conv</f>
        <v>453838684048.44543</v>
      </c>
      <c r="I31">
        <f t="shared" si="16"/>
        <v>448193350256.62762</v>
      </c>
      <c r="J31">
        <f t="shared" si="16"/>
        <v>442548016464.80981</v>
      </c>
      <c r="K31">
        <f t="shared" si="16"/>
        <v>436902682672.992</v>
      </c>
      <c r="L31">
        <f t="shared" si="16"/>
        <v>431257348881.17419</v>
      </c>
      <c r="M31" s="31">
        <f>VLOOKUP($B$1,'Multipliers and Adjustments'!$A$67:$I$83,TRUNC(COLUMN(M$2)/5)+2,FALSE)*SUMIFS('EPA Data'!$K:$K,'EPA Data'!$L:$L,$B$1,'EPA Data'!$C:$C,M$2,'EPA Data'!$G:$G,"&gt;="&amp;$A31,'EPA Data'!$G:$G,"&lt;"&amp;$B31)*unit_conv</f>
        <v>425612015089.35626</v>
      </c>
      <c r="N31">
        <f t="shared" si="17"/>
        <v>404041959988.30865</v>
      </c>
      <c r="O31">
        <f t="shared" si="17"/>
        <v>382471904887.26105</v>
      </c>
      <c r="P31">
        <f t="shared" si="17"/>
        <v>360901849786.21344</v>
      </c>
      <c r="Q31">
        <f t="shared" si="17"/>
        <v>339331794685.16583</v>
      </c>
      <c r="R31" s="31">
        <f>VLOOKUP($B$1,'Multipliers and Adjustments'!$A$67:$I$83,TRUNC(COLUMN(R$2)/5)+2,FALSE)*SUMIFS('EPA Data'!$K:$K,'EPA Data'!$L:$L,$B$1,'EPA Data'!$C:$C,R$2,'EPA Data'!$G:$G,"&gt;="&amp;$A31,'EPA Data'!$G:$G,"&lt;"&amp;$B31)*unit_conv</f>
        <v>317761739584.1181</v>
      </c>
      <c r="S31">
        <f t="shared" si="18"/>
        <v>295947402291.6792</v>
      </c>
      <c r="T31">
        <f t="shared" si="18"/>
        <v>274133064999.2403</v>
      </c>
      <c r="U31">
        <f t="shared" si="18"/>
        <v>252318727706.80139</v>
      </c>
      <c r="V31">
        <f t="shared" si="18"/>
        <v>230504390414.36249</v>
      </c>
      <c r="W31" s="31">
        <f>VLOOKUP($B$1,'Multipliers and Adjustments'!$A$67:$I$83,TRUNC(COLUMN(W$2)/5)+2,FALSE)*SUMIFS('EPA Data'!$K:$K,'EPA Data'!$L:$L,$B$1,'EPA Data'!$C:$C,W$2,'EPA Data'!$G:$G,"&gt;="&amp;$A31,'EPA Data'!$G:$G,"&lt;"&amp;$B31)*unit_conv</f>
        <v>208690053121.92358</v>
      </c>
      <c r="X31">
        <f t="shared" si="19"/>
        <v>197355019062.15198</v>
      </c>
      <c r="Y31">
        <f t="shared" si="19"/>
        <v>186019985002.38037</v>
      </c>
      <c r="Z31">
        <f t="shared" si="19"/>
        <v>174684950942.60876</v>
      </c>
      <c r="AA31">
        <f t="shared" si="19"/>
        <v>163349916882.83716</v>
      </c>
      <c r="AB31" s="31">
        <f>VLOOKUP($B$1,'Multipliers and Adjustments'!$A$67:$I$83,TRUNC(COLUMN(AB$2)/5)+2,FALSE)*SUMIFS('EPA Data'!$K:$K,'EPA Data'!$L:$L,$B$1,'EPA Data'!$C:$C,AB$2,'EPA Data'!$G:$G,"&gt;="&amp;$A31,'EPA Data'!$G:$G,"&lt;"&amp;$B31)*unit_conv</f>
        <v>152014882823.06558</v>
      </c>
      <c r="AC31">
        <f t="shared" si="20"/>
        <v>144409974721.07462</v>
      </c>
      <c r="AD31">
        <f t="shared" si="20"/>
        <v>136805066619.08365</v>
      </c>
      <c r="AE31">
        <f t="shared" si="20"/>
        <v>129200158517.09268</v>
      </c>
      <c r="AF31">
        <f t="shared" si="20"/>
        <v>121595250415.10172</v>
      </c>
      <c r="AG31" s="31">
        <f>VLOOKUP($B$1,'Multipliers and Adjustments'!$A$67:$I$83,TRUNC(COLUMN(AG$2)/5)+2,FALSE)*SUMIFS('EPA Data'!$K:$K,'EPA Data'!$L:$L,$B$1,'EPA Data'!$C:$C,AG$2,'EPA Data'!$G:$G,"&gt;="&amp;$A31,'EPA Data'!$G:$G,"&lt;"&amp;$B31)*unit_conv</f>
        <v>113990342313.11076</v>
      </c>
      <c r="AH31">
        <f t="shared" si="21"/>
        <v>107474009306.153</v>
      </c>
      <c r="AI31">
        <f t="shared" si="21"/>
        <v>100957676299.19524</v>
      </c>
      <c r="AJ31">
        <f t="shared" si="21"/>
        <v>94441343292.237473</v>
      </c>
      <c r="AK31">
        <f t="shared" si="21"/>
        <v>87925010285.279709</v>
      </c>
      <c r="AL31" s="31">
        <f>VLOOKUP($B$1,'Multipliers and Adjustments'!$A$67:$I$83,TRUNC(COLUMN(AL$2)/5)+2,FALSE)*SUMIFS('EPA Data'!$K:$K,'EPA Data'!$L:$L,$B$1,'EPA Data'!$C:$C,AL$2,'EPA Data'!$G:$G,"&gt;="&amp;$A31,'EPA Data'!$G:$G,"&lt;"&amp;$B31)*unit_conv</f>
        <v>81408677278.321915</v>
      </c>
    </row>
    <row r="32" spans="1:38" x14ac:dyDescent="0.35">
      <c r="A32" s="15">
        <f t="shared" si="14"/>
        <v>-20</v>
      </c>
      <c r="B32" s="16">
        <f t="shared" si="22"/>
        <v>-10</v>
      </c>
      <c r="C32" s="31">
        <f>VLOOKUP($B$1,'Multipliers and Adjustments'!$A$67:$I$83,TRUNC(COLUMN(C$2)/5)+2,FALSE)*SUMIFS('EPA Data'!$K:$K,'EPA Data'!$L:$L,$B$1,'EPA Data'!$C:$C,C$2,'EPA Data'!$G:$G,"&gt;="&amp;$A32,'EPA Data'!$G:$G,"&lt;"&amp;$B32)*unit_conv</f>
        <v>2731491243545.2764</v>
      </c>
      <c r="D32">
        <f t="shared" si="15"/>
        <v>2558850679838.7266</v>
      </c>
      <c r="E32">
        <f t="shared" si="15"/>
        <v>2386210116132.1768</v>
      </c>
      <c r="F32">
        <f t="shared" si="15"/>
        <v>2213569552425.627</v>
      </c>
      <c r="G32">
        <f t="shared" si="15"/>
        <v>2040928988719.0771</v>
      </c>
      <c r="H32" s="31">
        <f>VLOOKUP($B$1,'Multipliers and Adjustments'!$A$67:$I$83,TRUNC(COLUMN(H$2)/5)+2,FALSE)*SUMIFS('EPA Data'!$K:$K,'EPA Data'!$L:$L,$B$1,'EPA Data'!$C:$C,H$2,'EPA Data'!$G:$G,"&gt;="&amp;$A32,'EPA Data'!$G:$G,"&lt;"&amp;$B32)*unit_conv</f>
        <v>1868288425012.5276</v>
      </c>
      <c r="I32">
        <f t="shared" si="16"/>
        <v>1748322444628.7402</v>
      </c>
      <c r="J32">
        <f t="shared" si="16"/>
        <v>1628356464244.9529</v>
      </c>
      <c r="K32">
        <f t="shared" si="16"/>
        <v>1508390483861.1655</v>
      </c>
      <c r="L32">
        <f t="shared" si="16"/>
        <v>1388424503477.3782</v>
      </c>
      <c r="M32" s="31">
        <f>VLOOKUP($B$1,'Multipliers and Adjustments'!$A$67:$I$83,TRUNC(COLUMN(M$2)/5)+2,FALSE)*SUMIFS('EPA Data'!$K:$K,'EPA Data'!$L:$L,$B$1,'EPA Data'!$C:$C,M$2,'EPA Data'!$G:$G,"&gt;="&amp;$A32,'EPA Data'!$G:$G,"&lt;"&amp;$B32)*unit_conv</f>
        <v>1268458523093.5913</v>
      </c>
      <c r="N32">
        <f t="shared" si="17"/>
        <v>1197990689329.6116</v>
      </c>
      <c r="O32">
        <f t="shared" si="17"/>
        <v>1127522855565.6318</v>
      </c>
      <c r="P32">
        <f t="shared" si="17"/>
        <v>1057055021801.6522</v>
      </c>
      <c r="Q32">
        <f t="shared" si="17"/>
        <v>986587188037.67261</v>
      </c>
      <c r="R32" s="31">
        <f>VLOOKUP($B$1,'Multipliers and Adjustments'!$A$67:$I$83,TRUNC(COLUMN(R$2)/5)+2,FALSE)*SUMIFS('EPA Data'!$K:$K,'EPA Data'!$L:$L,$B$1,'EPA Data'!$C:$C,R$2,'EPA Data'!$G:$G,"&gt;="&amp;$A32,'EPA Data'!$G:$G,"&lt;"&amp;$B32)*unit_conv</f>
        <v>916119354273.69312</v>
      </c>
      <c r="S32">
        <f t="shared" si="18"/>
        <v>848041503248.04395</v>
      </c>
      <c r="T32">
        <f t="shared" si="18"/>
        <v>779963652222.39478</v>
      </c>
      <c r="U32">
        <f t="shared" si="18"/>
        <v>711885801196.74561</v>
      </c>
      <c r="V32">
        <f t="shared" si="18"/>
        <v>643807950171.09644</v>
      </c>
      <c r="W32" s="31">
        <f>VLOOKUP($B$1,'Multipliers and Adjustments'!$A$67:$I$83,TRUNC(COLUMN(W$2)/5)+2,FALSE)*SUMIFS('EPA Data'!$K:$K,'EPA Data'!$L:$L,$B$1,'EPA Data'!$C:$C,W$2,'EPA Data'!$G:$G,"&gt;="&amp;$A32,'EPA Data'!$G:$G,"&lt;"&amp;$B32)*unit_conv</f>
        <v>575730099145.44739</v>
      </c>
      <c r="X32">
        <f t="shared" si="19"/>
        <v>524334484806.34558</v>
      </c>
      <c r="Y32">
        <f t="shared" si="19"/>
        <v>472938870467.24377</v>
      </c>
      <c r="Z32">
        <f t="shared" si="19"/>
        <v>421543256128.14197</v>
      </c>
      <c r="AA32">
        <f t="shared" si="19"/>
        <v>370147641789.04016</v>
      </c>
      <c r="AB32" s="31">
        <f>VLOOKUP($B$1,'Multipliers and Adjustments'!$A$67:$I$83,TRUNC(COLUMN(AB$2)/5)+2,FALSE)*SUMIFS('EPA Data'!$K:$K,'EPA Data'!$L:$L,$B$1,'EPA Data'!$C:$C,AB$2,'EPA Data'!$G:$G,"&gt;="&amp;$A32,'EPA Data'!$G:$G,"&lt;"&amp;$B32)*unit_conv</f>
        <v>318752027449.93823</v>
      </c>
      <c r="AC32">
        <f t="shared" si="20"/>
        <v>296234878767.52826</v>
      </c>
      <c r="AD32">
        <f t="shared" si="20"/>
        <v>273717730085.11829</v>
      </c>
      <c r="AE32">
        <f t="shared" si="20"/>
        <v>251200581402.70831</v>
      </c>
      <c r="AF32">
        <f t="shared" si="20"/>
        <v>228683432720.29834</v>
      </c>
      <c r="AG32" s="31">
        <f>VLOOKUP($B$1,'Multipliers and Adjustments'!$A$67:$I$83,TRUNC(COLUMN(AG$2)/5)+2,FALSE)*SUMIFS('EPA Data'!$K:$K,'EPA Data'!$L:$L,$B$1,'EPA Data'!$C:$C,AG$2,'EPA Data'!$G:$G,"&gt;="&amp;$A32,'EPA Data'!$G:$G,"&lt;"&amp;$B32)*unit_conv</f>
        <v>206166284037.8884</v>
      </c>
      <c r="AH32">
        <f t="shared" si="21"/>
        <v>198465963508.46536</v>
      </c>
      <c r="AI32">
        <f t="shared" si="21"/>
        <v>190765642979.04233</v>
      </c>
      <c r="AJ32">
        <f t="shared" si="21"/>
        <v>183065322449.61929</v>
      </c>
      <c r="AK32">
        <f t="shared" si="21"/>
        <v>175365001920.19626</v>
      </c>
      <c r="AL32" s="31">
        <f>VLOOKUP($B$1,'Multipliers and Adjustments'!$A$67:$I$83,TRUNC(COLUMN(AL$2)/5)+2,FALSE)*SUMIFS('EPA Data'!$K:$K,'EPA Data'!$L:$L,$B$1,'EPA Data'!$C:$C,AL$2,'EPA Data'!$G:$G,"&gt;="&amp;$A32,'EPA Data'!$G:$G,"&lt;"&amp;$B32)*unit_conv</f>
        <v>167664681390.77322</v>
      </c>
    </row>
    <row r="33" spans="1:38" x14ac:dyDescent="0.35">
      <c r="A33" s="15">
        <f t="shared" si="14"/>
        <v>-10</v>
      </c>
      <c r="B33" s="16">
        <f t="shared" si="22"/>
        <v>0</v>
      </c>
      <c r="C33" s="31">
        <f>VLOOKUP($B$1,'Multipliers and Adjustments'!$A$67:$I$83,TRUNC(COLUMN(C$2)/5)+2,FALSE)*SUMIFS('EPA Data'!$K:$K,'EPA Data'!$L:$L,$B$1,'EPA Data'!$C:$C,C$2,'EPA Data'!$G:$G,"&gt;="&amp;$A33,'EPA Data'!$G:$G,"&lt;"&amp;$B33)*unit_conv</f>
        <v>5373808998533.7412</v>
      </c>
      <c r="D33">
        <f t="shared" si="15"/>
        <v>5000501181084.5195</v>
      </c>
      <c r="E33">
        <f t="shared" si="15"/>
        <v>4627193363635.2979</v>
      </c>
      <c r="F33">
        <f t="shared" si="15"/>
        <v>4253885546186.0762</v>
      </c>
      <c r="G33">
        <f t="shared" si="15"/>
        <v>3880577728736.8545</v>
      </c>
      <c r="H33" s="31">
        <f>VLOOKUP($B$1,'Multipliers and Adjustments'!$A$67:$I$83,TRUNC(COLUMN(H$2)/5)+2,FALSE)*SUMIFS('EPA Data'!$K:$K,'EPA Data'!$L:$L,$B$1,'EPA Data'!$C:$C,H$2,'EPA Data'!$G:$G,"&gt;="&amp;$A33,'EPA Data'!$G:$G,"&lt;"&amp;$B33)*unit_conv</f>
        <v>3507269911287.6323</v>
      </c>
      <c r="I33">
        <f t="shared" si="16"/>
        <v>3440602076206.7192</v>
      </c>
      <c r="J33">
        <f t="shared" si="16"/>
        <v>3373934241125.8062</v>
      </c>
      <c r="K33">
        <f t="shared" si="16"/>
        <v>3307266406044.8931</v>
      </c>
      <c r="L33">
        <f t="shared" si="16"/>
        <v>3240598570963.98</v>
      </c>
      <c r="M33" s="31">
        <f>VLOOKUP($B$1,'Multipliers and Adjustments'!$A$67:$I$83,TRUNC(COLUMN(M$2)/5)+2,FALSE)*SUMIFS('EPA Data'!$K:$K,'EPA Data'!$L:$L,$B$1,'EPA Data'!$C:$C,M$2,'EPA Data'!$G:$G,"&gt;="&amp;$A33,'EPA Data'!$G:$G,"&lt;"&amp;$B33)*unit_conv</f>
        <v>3173930735883.0659</v>
      </c>
      <c r="N33">
        <f t="shared" si="17"/>
        <v>3146019040101.9868</v>
      </c>
      <c r="O33">
        <f t="shared" si="17"/>
        <v>3118107344320.9077</v>
      </c>
      <c r="P33">
        <f t="shared" si="17"/>
        <v>3090195648539.8286</v>
      </c>
      <c r="Q33">
        <f t="shared" si="17"/>
        <v>3062283952758.7495</v>
      </c>
      <c r="R33" s="31">
        <f>VLOOKUP($B$1,'Multipliers and Adjustments'!$A$67:$I$83,TRUNC(COLUMN(R$2)/5)+2,FALSE)*SUMIFS('EPA Data'!$K:$K,'EPA Data'!$L:$L,$B$1,'EPA Data'!$C:$C,R$2,'EPA Data'!$G:$G,"&gt;="&amp;$A33,'EPA Data'!$G:$G,"&lt;"&amp;$B33)*unit_conv</f>
        <v>3034372256977.6694</v>
      </c>
      <c r="S33">
        <f t="shared" si="18"/>
        <v>3027015346661.9443</v>
      </c>
      <c r="T33">
        <f t="shared" si="18"/>
        <v>3019658436346.2192</v>
      </c>
      <c r="U33">
        <f t="shared" si="18"/>
        <v>3012301526030.4941</v>
      </c>
      <c r="V33">
        <f t="shared" si="18"/>
        <v>3004944615714.769</v>
      </c>
      <c r="W33" s="31">
        <f>VLOOKUP($B$1,'Multipliers and Adjustments'!$A$67:$I$83,TRUNC(COLUMN(W$2)/5)+2,FALSE)*SUMIFS('EPA Data'!$K:$K,'EPA Data'!$L:$L,$B$1,'EPA Data'!$C:$C,W$2,'EPA Data'!$G:$G,"&gt;="&amp;$A33,'EPA Data'!$G:$G,"&lt;"&amp;$B33)*unit_conv</f>
        <v>2997587705399.043</v>
      </c>
      <c r="X33">
        <f t="shared" si="19"/>
        <v>2999923575885.8032</v>
      </c>
      <c r="Y33">
        <f t="shared" si="19"/>
        <v>3002259446372.5635</v>
      </c>
      <c r="Z33">
        <f t="shared" si="19"/>
        <v>3004595316859.3237</v>
      </c>
      <c r="AA33">
        <f t="shared" si="19"/>
        <v>3006931187346.084</v>
      </c>
      <c r="AB33" s="31">
        <f>VLOOKUP($B$1,'Multipliers and Adjustments'!$A$67:$I$83,TRUNC(COLUMN(AB$2)/5)+2,FALSE)*SUMIFS('EPA Data'!$K:$K,'EPA Data'!$L:$L,$B$1,'EPA Data'!$C:$C,AB$2,'EPA Data'!$G:$G,"&gt;="&amp;$A33,'EPA Data'!$G:$G,"&lt;"&amp;$B33)*unit_conv</f>
        <v>3009267057832.8447</v>
      </c>
      <c r="AC33">
        <f t="shared" si="20"/>
        <v>2932701628238.4736</v>
      </c>
      <c r="AD33">
        <f t="shared" si="20"/>
        <v>2856136198644.1025</v>
      </c>
      <c r="AE33">
        <f t="shared" si="20"/>
        <v>2779570769049.7314</v>
      </c>
      <c r="AF33">
        <f t="shared" si="20"/>
        <v>2703005339455.3604</v>
      </c>
      <c r="AG33" s="31">
        <f>VLOOKUP($B$1,'Multipliers and Adjustments'!$A$67:$I$83,TRUNC(COLUMN(AG$2)/5)+2,FALSE)*SUMIFS('EPA Data'!$K:$K,'EPA Data'!$L:$L,$B$1,'EPA Data'!$C:$C,AG$2,'EPA Data'!$G:$G,"&gt;="&amp;$A33,'EPA Data'!$G:$G,"&lt;"&amp;$B33)*unit_conv</f>
        <v>2626439909860.9897</v>
      </c>
      <c r="AH33">
        <f t="shared" si="21"/>
        <v>2559719839484.7939</v>
      </c>
      <c r="AI33">
        <f t="shared" si="21"/>
        <v>2492999769108.5981</v>
      </c>
      <c r="AJ33">
        <f t="shared" si="21"/>
        <v>2426279698732.4023</v>
      </c>
      <c r="AK33">
        <f t="shared" si="21"/>
        <v>2359559628356.2065</v>
      </c>
      <c r="AL33" s="31">
        <f>VLOOKUP($B$1,'Multipliers and Adjustments'!$A$67:$I$83,TRUNC(COLUMN(AL$2)/5)+2,FALSE)*SUMIFS('EPA Data'!$K:$K,'EPA Data'!$L:$L,$B$1,'EPA Data'!$C:$C,AL$2,'EPA Data'!$G:$G,"&gt;="&amp;$A33,'EPA Data'!$G:$G,"&lt;"&amp;$B33)*unit_conv</f>
        <v>2292839557980.0107</v>
      </c>
    </row>
    <row r="34" spans="1:38" x14ac:dyDescent="0.35">
      <c r="A34" s="17">
        <f t="shared" si="14"/>
        <v>0</v>
      </c>
      <c r="B34" s="18">
        <f>A34</f>
        <v>0</v>
      </c>
      <c r="C34" s="37">
        <f>VLOOKUP($B$1,'Multipliers and Adjustments'!$A$67:$I$83,TRUNC(COLUMN(C$2)/5)+2,FALSE)*SUMIFS('EPA Data'!$K:$K,'EPA Data'!$L:$L,$B$1,'EPA Data'!$C:$C,C$2,'EPA Data'!$G:$G,$A34)*unit_conv</f>
        <v>1270186990010.4075</v>
      </c>
      <c r="D34">
        <f t="shared" ref="D34:G49" si="23">C34+($H34-$C34)/5</f>
        <v>1230407873594.0225</v>
      </c>
      <c r="E34">
        <f t="shared" si="23"/>
        <v>1190628757177.6375</v>
      </c>
      <c r="F34">
        <f t="shared" si="23"/>
        <v>1150849640761.2524</v>
      </c>
      <c r="G34">
        <f t="shared" si="23"/>
        <v>1111070524344.8674</v>
      </c>
      <c r="H34" s="37">
        <f>VLOOKUP($B$1,'Multipliers and Adjustments'!$A$67:$I$83,TRUNC(COLUMN(H$2)/5)+2,FALSE)*SUMIFS('EPA Data'!$K:$K,'EPA Data'!$L:$L,$B$1,'EPA Data'!$C:$C,H$2,'EPA Data'!$G:$G,$A34)*unit_conv</f>
        <v>1071291407928.4823</v>
      </c>
      <c r="I34">
        <f t="shared" si="16"/>
        <v>1002178731939.3335</v>
      </c>
      <c r="J34">
        <f t="shared" si="16"/>
        <v>933066055950.18469</v>
      </c>
      <c r="K34">
        <f t="shared" si="16"/>
        <v>863953379961.03589</v>
      </c>
      <c r="L34">
        <f t="shared" si="16"/>
        <v>794840703971.88708</v>
      </c>
      <c r="M34" s="37">
        <f>VLOOKUP($B$1,'Multipliers and Adjustments'!$A$67:$I$83,TRUNC(COLUMN(M$2)/5)+2,FALSE)*SUMIFS('EPA Data'!$K:$K,'EPA Data'!$L:$L,$B$1,'EPA Data'!$C:$C,M$2,'EPA Data'!$G:$G,$A34)*unit_conv</f>
        <v>725728027982.73816</v>
      </c>
      <c r="N34">
        <f t="shared" si="17"/>
        <v>691344634829.19031</v>
      </c>
      <c r="O34">
        <f t="shared" si="17"/>
        <v>656961241675.64246</v>
      </c>
      <c r="P34">
        <f t="shared" si="17"/>
        <v>622577848522.0946</v>
      </c>
      <c r="Q34">
        <f t="shared" si="17"/>
        <v>588194455368.54675</v>
      </c>
      <c r="R34" s="37">
        <f>VLOOKUP($B$1,'Multipliers and Adjustments'!$A$67:$I$83,TRUNC(COLUMN(R$2)/5)+2,FALSE)*SUMIFS('EPA Data'!$K:$K,'EPA Data'!$L:$L,$B$1,'EPA Data'!$C:$C,R$2,'EPA Data'!$G:$G,$A34)*unit_conv</f>
        <v>553811062214.99902</v>
      </c>
      <c r="S34">
        <f t="shared" si="18"/>
        <v>539931126697.82428</v>
      </c>
      <c r="T34">
        <f t="shared" si="18"/>
        <v>526051191180.64954</v>
      </c>
      <c r="U34">
        <f t="shared" si="18"/>
        <v>512171255663.47479</v>
      </c>
      <c r="V34">
        <f t="shared" si="18"/>
        <v>498291320146.30005</v>
      </c>
      <c r="W34" s="37">
        <f>VLOOKUP($B$1,'Multipliers and Adjustments'!$A$67:$I$83,TRUNC(COLUMN(W$2)/5)+2,FALSE)*SUMIFS('EPA Data'!$K:$K,'EPA Data'!$L:$L,$B$1,'EPA Data'!$C:$C,W$2,'EPA Data'!$G:$G,$A34)*unit_conv</f>
        <v>484411384629.12537</v>
      </c>
      <c r="X34">
        <f t="shared" si="19"/>
        <v>471583335299.68964</v>
      </c>
      <c r="Y34">
        <f t="shared" si="19"/>
        <v>458755285970.25391</v>
      </c>
      <c r="Z34">
        <f t="shared" si="19"/>
        <v>445927236640.81818</v>
      </c>
      <c r="AA34">
        <f t="shared" si="19"/>
        <v>433099187311.38245</v>
      </c>
      <c r="AB34" s="37">
        <f>VLOOKUP($B$1,'Multipliers and Adjustments'!$A$67:$I$83,TRUNC(COLUMN(AB$2)/5)+2,FALSE)*SUMIFS('EPA Data'!$K:$K,'EPA Data'!$L:$L,$B$1,'EPA Data'!$C:$C,AB$2,'EPA Data'!$G:$G,$A34)*unit_conv</f>
        <v>420271137981.94672</v>
      </c>
      <c r="AC34">
        <f t="shared" si="20"/>
        <v>409671955983.2821</v>
      </c>
      <c r="AD34">
        <f t="shared" si="20"/>
        <v>399072773984.61749</v>
      </c>
      <c r="AE34">
        <f t="shared" si="20"/>
        <v>388473591985.95288</v>
      </c>
      <c r="AF34">
        <f t="shared" si="20"/>
        <v>377874409987.28827</v>
      </c>
      <c r="AG34" s="37">
        <f>VLOOKUP($B$1,'Multipliers and Adjustments'!$A$67:$I$83,TRUNC(COLUMN(AG$2)/5)+2,FALSE)*SUMIFS('EPA Data'!$K:$K,'EPA Data'!$L:$L,$B$1,'EPA Data'!$C:$C,AG$2,'EPA Data'!$G:$G,$A34)*unit_conv</f>
        <v>367275227988.62366</v>
      </c>
      <c r="AH34">
        <f t="shared" si="21"/>
        <v>357621218001.92072</v>
      </c>
      <c r="AI34">
        <f t="shared" si="21"/>
        <v>347967208015.21777</v>
      </c>
      <c r="AJ34">
        <f t="shared" si="21"/>
        <v>338313198028.51483</v>
      </c>
      <c r="AK34">
        <f t="shared" si="21"/>
        <v>328659188041.81189</v>
      </c>
      <c r="AL34" s="37">
        <f>VLOOKUP($B$1,'Multipliers and Adjustments'!$A$67:$I$83,TRUNC(COLUMN(AL$2)/5)+2,FALSE)*SUMIFS('EPA Data'!$K:$K,'EPA Data'!$L:$L,$B$1,'EPA Data'!$C:$C,AL$2,'EPA Data'!$G:$G,$A34)*unit_conv</f>
        <v>319005178055.10895</v>
      </c>
    </row>
    <row r="35" spans="1:38" x14ac:dyDescent="0.35">
      <c r="A35" s="19">
        <v>0.1</v>
      </c>
      <c r="B35" s="20">
        <f>A35+9.9</f>
        <v>10</v>
      </c>
      <c r="C35" s="31">
        <f>VLOOKUP($B$1,'Multipliers and Adjustments'!$A$67:$I$83,TRUNC(COLUMN(C$2)/5)+2,FALSE)*SUMIFS('EPA Data'!$K:$K,'EPA Data'!$L:$L,$B$1,'EPA Data'!$C:$C,C$2,'EPA Data'!$G:$G,"&gt;="&amp;$A35,'EPA Data'!$G:$G,"&lt;"&amp;$B35)*unit_conv</f>
        <v>12437876629834.424</v>
      </c>
      <c r="D35">
        <f t="shared" si="23"/>
        <v>12379943012867.578</v>
      </c>
      <c r="E35">
        <f t="shared" si="23"/>
        <v>12322009395900.732</v>
      </c>
      <c r="F35">
        <f t="shared" si="23"/>
        <v>12264075778933.887</v>
      </c>
      <c r="G35">
        <f t="shared" si="23"/>
        <v>12206142161967.041</v>
      </c>
      <c r="H35" s="31">
        <f>VLOOKUP($B$1,'Multipliers and Adjustments'!$A$67:$I$83,TRUNC(COLUMN(H$2)/5)+2,FALSE)*SUMIFS('EPA Data'!$K:$K,'EPA Data'!$L:$L,$B$1,'EPA Data'!$C:$C,H$2,'EPA Data'!$G:$G,"&gt;="&amp;$A35,'EPA Data'!$G:$G,"&lt;"&amp;$B35)*unit_conv</f>
        <v>12148208545000.191</v>
      </c>
      <c r="I35">
        <f t="shared" si="16"/>
        <v>12162121132066.826</v>
      </c>
      <c r="J35">
        <f t="shared" si="16"/>
        <v>12176033719133.461</v>
      </c>
      <c r="K35">
        <f t="shared" si="16"/>
        <v>12189946306200.096</v>
      </c>
      <c r="L35">
        <f t="shared" si="16"/>
        <v>12203858893266.73</v>
      </c>
      <c r="M35" s="31">
        <f>VLOOKUP($B$1,'Multipliers and Adjustments'!$A$67:$I$83,TRUNC(COLUMN(M$2)/5)+2,FALSE)*SUMIFS('EPA Data'!$K:$K,'EPA Data'!$L:$L,$B$1,'EPA Data'!$C:$C,M$2,'EPA Data'!$G:$G,"&gt;="&amp;$A35,'EPA Data'!$G:$G,"&lt;"&amp;$B35)*unit_conv</f>
        <v>12217771480333.361</v>
      </c>
      <c r="N35">
        <f t="shared" si="17"/>
        <v>12173666859835.824</v>
      </c>
      <c r="O35">
        <f t="shared" si="17"/>
        <v>12129562239338.287</v>
      </c>
      <c r="P35">
        <f t="shared" si="17"/>
        <v>12085457618840.75</v>
      </c>
      <c r="Q35">
        <f t="shared" si="17"/>
        <v>12041352998343.213</v>
      </c>
      <c r="R35" s="31">
        <f>VLOOKUP($B$1,'Multipliers and Adjustments'!$A$67:$I$83,TRUNC(COLUMN(R$2)/5)+2,FALSE)*SUMIFS('EPA Data'!$K:$K,'EPA Data'!$L:$L,$B$1,'EPA Data'!$C:$C,R$2,'EPA Data'!$G:$G,"&gt;="&amp;$A35,'EPA Data'!$G:$G,"&lt;"&amp;$B35)*unit_conv</f>
        <v>11997248377845.674</v>
      </c>
      <c r="S35">
        <f t="shared" si="18"/>
        <v>11932386030126.008</v>
      </c>
      <c r="T35">
        <f t="shared" si="18"/>
        <v>11867523682406.342</v>
      </c>
      <c r="U35">
        <f t="shared" si="18"/>
        <v>11802661334686.676</v>
      </c>
      <c r="V35">
        <f t="shared" si="18"/>
        <v>11737798986967.01</v>
      </c>
      <c r="W35" s="31">
        <f>VLOOKUP($B$1,'Multipliers and Adjustments'!$A$67:$I$83,TRUNC(COLUMN(W$2)/5)+2,FALSE)*SUMIFS('EPA Data'!$K:$K,'EPA Data'!$L:$L,$B$1,'EPA Data'!$C:$C,W$2,'EPA Data'!$G:$G,"&gt;="&amp;$A35,'EPA Data'!$G:$G,"&lt;"&amp;$B35)*unit_conv</f>
        <v>11672936639247.344</v>
      </c>
      <c r="X35">
        <f t="shared" si="19"/>
        <v>11522388346875.654</v>
      </c>
      <c r="Y35">
        <f t="shared" si="19"/>
        <v>11371840054503.965</v>
      </c>
      <c r="Z35">
        <f t="shared" si="19"/>
        <v>11221291762132.275</v>
      </c>
      <c r="AA35">
        <f t="shared" si="19"/>
        <v>11070743469760.586</v>
      </c>
      <c r="AB35" s="31">
        <f>VLOOKUP($B$1,'Multipliers and Adjustments'!$A$67:$I$83,TRUNC(COLUMN(AB$2)/5)+2,FALSE)*SUMIFS('EPA Data'!$K:$K,'EPA Data'!$L:$L,$B$1,'EPA Data'!$C:$C,AB$2,'EPA Data'!$G:$G,"&gt;="&amp;$A35,'EPA Data'!$G:$G,"&lt;"&amp;$B35)*unit_conv</f>
        <v>10920195177388.898</v>
      </c>
      <c r="AC35">
        <f t="shared" si="20"/>
        <v>10662593652563.32</v>
      </c>
      <c r="AD35">
        <f t="shared" si="20"/>
        <v>10404992127737.742</v>
      </c>
      <c r="AE35">
        <f t="shared" si="20"/>
        <v>10147390602912.164</v>
      </c>
      <c r="AF35">
        <f t="shared" si="20"/>
        <v>9889789078086.5859</v>
      </c>
      <c r="AG35" s="31">
        <f>VLOOKUP($B$1,'Multipliers and Adjustments'!$A$67:$I$83,TRUNC(COLUMN(AG$2)/5)+2,FALSE)*SUMIFS('EPA Data'!$K:$K,'EPA Data'!$L:$L,$B$1,'EPA Data'!$C:$C,AG$2,'EPA Data'!$G:$G,"&gt;="&amp;$A35,'EPA Data'!$G:$G,"&lt;"&amp;$B35)*unit_conv</f>
        <v>9632187553261.0117</v>
      </c>
      <c r="AH35">
        <f t="shared" si="21"/>
        <v>9363989129693.75</v>
      </c>
      <c r="AI35">
        <f t="shared" si="21"/>
        <v>9095790706126.4883</v>
      </c>
      <c r="AJ35">
        <f t="shared" si="21"/>
        <v>8827592282559.2266</v>
      </c>
      <c r="AK35">
        <f t="shared" si="21"/>
        <v>8559393858991.9648</v>
      </c>
      <c r="AL35" s="31">
        <f>VLOOKUP($B$1,'Multipliers and Adjustments'!$A$67:$I$83,TRUNC(COLUMN(AL$2)/5)+2,FALSE)*SUMIFS('EPA Data'!$K:$K,'EPA Data'!$L:$L,$B$1,'EPA Data'!$C:$C,AL$2,'EPA Data'!$G:$G,"&gt;="&amp;$A35,'EPA Data'!$G:$G,"&lt;"&amp;$B35)*unit_conv</f>
        <v>8291195435424.7041</v>
      </c>
    </row>
    <row r="36" spans="1:38" x14ac:dyDescent="0.35">
      <c r="A36" s="15">
        <f t="shared" si="14"/>
        <v>10</v>
      </c>
      <c r="B36" s="16">
        <f t="shared" si="22"/>
        <v>20</v>
      </c>
      <c r="C36" s="31">
        <f>VLOOKUP($B$1,'Multipliers and Adjustments'!$A$67:$I$83,TRUNC(COLUMN(C$2)/5)+2,FALSE)*SUMIFS('EPA Data'!$K:$K,'EPA Data'!$L:$L,$B$1,'EPA Data'!$C:$C,C$2,'EPA Data'!$G:$G,"&gt;="&amp;$A36,'EPA Data'!$G:$G,"&lt;"&amp;$B36)*unit_conv</f>
        <v>2766152084554.1206</v>
      </c>
      <c r="D36">
        <f t="shared" si="23"/>
        <v>2943881013841.9502</v>
      </c>
      <c r="E36">
        <f t="shared" si="23"/>
        <v>3121609943129.7798</v>
      </c>
      <c r="F36">
        <f t="shared" si="23"/>
        <v>3299338872417.6094</v>
      </c>
      <c r="G36">
        <f t="shared" si="23"/>
        <v>3477067801705.439</v>
      </c>
      <c r="H36" s="31">
        <f>VLOOKUP($B$1,'Multipliers and Adjustments'!$A$67:$I$83,TRUNC(COLUMN(H$2)/5)+2,FALSE)*SUMIFS('EPA Data'!$K:$K,'EPA Data'!$L:$L,$B$1,'EPA Data'!$C:$C,H$2,'EPA Data'!$G:$G,"&gt;="&amp;$A36,'EPA Data'!$G:$G,"&lt;"&amp;$B36)*unit_conv</f>
        <v>3654796730993.2686</v>
      </c>
      <c r="I36">
        <f t="shared" ref="I36:L51" si="24">H36+($M36-$H36)/5</f>
        <v>3590034880160.814</v>
      </c>
      <c r="J36">
        <f t="shared" si="24"/>
        <v>3525273029328.3594</v>
      </c>
      <c r="K36">
        <f t="shared" si="24"/>
        <v>3460511178495.9048</v>
      </c>
      <c r="L36">
        <f t="shared" si="24"/>
        <v>3395749327663.4502</v>
      </c>
      <c r="M36" s="31">
        <f>VLOOKUP($B$1,'Multipliers and Adjustments'!$A$67:$I$83,TRUNC(COLUMN(M$2)/5)+2,FALSE)*SUMIFS('EPA Data'!$K:$K,'EPA Data'!$L:$L,$B$1,'EPA Data'!$C:$C,M$2,'EPA Data'!$G:$G,"&gt;="&amp;$A36,'EPA Data'!$G:$G,"&lt;"&amp;$B36)*unit_conv</f>
        <v>3330987476830.9966</v>
      </c>
      <c r="N36">
        <f t="shared" ref="N36:Q51" si="25">M36+($R36-$M36)/5</f>
        <v>3268330712091.0234</v>
      </c>
      <c r="O36">
        <f t="shared" si="25"/>
        <v>3205673947351.0503</v>
      </c>
      <c r="P36">
        <f t="shared" si="25"/>
        <v>3143017182611.0771</v>
      </c>
      <c r="Q36">
        <f t="shared" si="25"/>
        <v>3080360417871.104</v>
      </c>
      <c r="R36" s="31">
        <f>VLOOKUP($B$1,'Multipliers and Adjustments'!$A$67:$I$83,TRUNC(COLUMN(R$2)/5)+2,FALSE)*SUMIFS('EPA Data'!$K:$K,'EPA Data'!$L:$L,$B$1,'EPA Data'!$C:$C,R$2,'EPA Data'!$G:$G,"&gt;="&amp;$A36,'EPA Data'!$G:$G,"&lt;"&amp;$B36)*unit_conv</f>
        <v>3017703653131.1304</v>
      </c>
      <c r="S36">
        <f t="shared" ref="S36:V51" si="26">R36+($W36-$R36)/5</f>
        <v>2944933951454.7598</v>
      </c>
      <c r="T36">
        <f t="shared" si="26"/>
        <v>2872164249778.3892</v>
      </c>
      <c r="U36">
        <f t="shared" si="26"/>
        <v>2799394548102.0186</v>
      </c>
      <c r="V36">
        <f t="shared" si="26"/>
        <v>2726624846425.6479</v>
      </c>
      <c r="W36" s="31">
        <f>VLOOKUP($B$1,'Multipliers and Adjustments'!$A$67:$I$83,TRUNC(COLUMN(W$2)/5)+2,FALSE)*SUMIFS('EPA Data'!$K:$K,'EPA Data'!$L:$L,$B$1,'EPA Data'!$C:$C,W$2,'EPA Data'!$G:$G,"&gt;="&amp;$A36,'EPA Data'!$G:$G,"&lt;"&amp;$B36)*unit_conv</f>
        <v>2653855144749.2764</v>
      </c>
      <c r="X36">
        <f t="shared" ref="X36:AA51" si="27">W36+($AB36-$W36)/5</f>
        <v>2595368727172.7148</v>
      </c>
      <c r="Y36">
        <f t="shared" si="27"/>
        <v>2536882309596.1533</v>
      </c>
      <c r="Z36">
        <f t="shared" si="27"/>
        <v>2478395892019.5918</v>
      </c>
      <c r="AA36">
        <f t="shared" si="27"/>
        <v>2419909474443.0303</v>
      </c>
      <c r="AB36" s="31">
        <f>VLOOKUP($B$1,'Multipliers and Adjustments'!$A$67:$I$83,TRUNC(COLUMN(AB$2)/5)+2,FALSE)*SUMIFS('EPA Data'!$K:$K,'EPA Data'!$L:$L,$B$1,'EPA Data'!$C:$C,AB$2,'EPA Data'!$G:$G,"&gt;="&amp;$A36,'EPA Data'!$G:$G,"&lt;"&amp;$B36)*unit_conv</f>
        <v>2361423056866.4683</v>
      </c>
      <c r="AC36">
        <f t="shared" ref="AC36:AF51" si="28">AB36+($AG36-$AB36)/5</f>
        <v>2325612966803.6006</v>
      </c>
      <c r="AD36">
        <f t="shared" si="28"/>
        <v>2289802876740.7329</v>
      </c>
      <c r="AE36">
        <f t="shared" si="28"/>
        <v>2253992786677.8652</v>
      </c>
      <c r="AF36">
        <f t="shared" si="28"/>
        <v>2218182696614.9976</v>
      </c>
      <c r="AG36" s="31">
        <f>VLOOKUP($B$1,'Multipliers and Adjustments'!$A$67:$I$83,TRUNC(COLUMN(AG$2)/5)+2,FALSE)*SUMIFS('EPA Data'!$K:$K,'EPA Data'!$L:$L,$B$1,'EPA Data'!$C:$C,AG$2,'EPA Data'!$G:$G,"&gt;="&amp;$A36,'EPA Data'!$G:$G,"&lt;"&amp;$B36)*unit_conv</f>
        <v>2182372606552.1306</v>
      </c>
      <c r="AH36">
        <f t="shared" ref="AH36:AK51" si="29">AG36+($AL36-$AG36)/5</f>
        <v>2159735861726.572</v>
      </c>
      <c r="AI36">
        <f t="shared" si="29"/>
        <v>2137099116901.0134</v>
      </c>
      <c r="AJ36">
        <f t="shared" si="29"/>
        <v>2114462372075.4548</v>
      </c>
      <c r="AK36">
        <f t="shared" si="29"/>
        <v>2091825627249.8962</v>
      </c>
      <c r="AL36" s="31">
        <f>VLOOKUP($B$1,'Multipliers and Adjustments'!$A$67:$I$83,TRUNC(COLUMN(AL$2)/5)+2,FALSE)*SUMIFS('EPA Data'!$K:$K,'EPA Data'!$L:$L,$B$1,'EPA Data'!$C:$C,AL$2,'EPA Data'!$G:$G,"&gt;="&amp;$A36,'EPA Data'!$G:$G,"&lt;"&amp;$B36)*unit_conv</f>
        <v>2069188882424.3381</v>
      </c>
    </row>
    <row r="37" spans="1:38" x14ac:dyDescent="0.35">
      <c r="A37" s="15">
        <f t="shared" si="14"/>
        <v>20</v>
      </c>
      <c r="B37" s="16">
        <f t="shared" si="22"/>
        <v>30</v>
      </c>
      <c r="C37" s="31">
        <f>VLOOKUP($B$1,'Multipliers and Adjustments'!$A$67:$I$83,TRUNC(COLUMN(C$2)/5)+2,FALSE)*SUMIFS('EPA Data'!$K:$K,'EPA Data'!$L:$L,$B$1,'EPA Data'!$C:$C,C$2,'EPA Data'!$G:$G,"&gt;="&amp;$A37,'EPA Data'!$G:$G,"&lt;"&amp;$B37)*unit_conv</f>
        <v>367503252641.07684</v>
      </c>
      <c r="D37">
        <f t="shared" si="23"/>
        <v>388674458317.65753</v>
      </c>
      <c r="E37">
        <f t="shared" si="23"/>
        <v>409845663994.23822</v>
      </c>
      <c r="F37">
        <f t="shared" si="23"/>
        <v>431016869670.81891</v>
      </c>
      <c r="G37">
        <f t="shared" si="23"/>
        <v>452188075347.3996</v>
      </c>
      <c r="H37" s="31">
        <f>VLOOKUP($B$1,'Multipliers and Adjustments'!$A$67:$I$83,TRUNC(COLUMN(H$2)/5)+2,FALSE)*SUMIFS('EPA Data'!$K:$K,'EPA Data'!$L:$L,$B$1,'EPA Data'!$C:$C,H$2,'EPA Data'!$G:$G,"&gt;="&amp;$A37,'EPA Data'!$G:$G,"&lt;"&amp;$B37)*unit_conv</f>
        <v>473359281023.98029</v>
      </c>
      <c r="I37">
        <f t="shared" si="24"/>
        <v>462136868996.34735</v>
      </c>
      <c r="J37">
        <f t="shared" si="24"/>
        <v>450914456968.71442</v>
      </c>
      <c r="K37">
        <f t="shared" si="24"/>
        <v>439692044941.08148</v>
      </c>
      <c r="L37">
        <f t="shared" si="24"/>
        <v>428469632913.44855</v>
      </c>
      <c r="M37" s="31">
        <f>VLOOKUP($B$1,'Multipliers and Adjustments'!$A$67:$I$83,TRUNC(COLUMN(M$2)/5)+2,FALSE)*SUMIFS('EPA Data'!$K:$K,'EPA Data'!$L:$L,$B$1,'EPA Data'!$C:$C,M$2,'EPA Data'!$G:$G,"&gt;="&amp;$A37,'EPA Data'!$G:$G,"&lt;"&amp;$B37)*unit_conv</f>
        <v>417247220885.81561</v>
      </c>
      <c r="N37">
        <f t="shared" si="25"/>
        <v>416675281833.495</v>
      </c>
      <c r="O37">
        <f t="shared" si="25"/>
        <v>416103342781.17438</v>
      </c>
      <c r="P37">
        <f t="shared" si="25"/>
        <v>415531403728.85376</v>
      </c>
      <c r="Q37">
        <f t="shared" si="25"/>
        <v>414959464676.53314</v>
      </c>
      <c r="R37" s="31">
        <f>VLOOKUP($B$1,'Multipliers and Adjustments'!$A$67:$I$83,TRUNC(COLUMN(R$2)/5)+2,FALSE)*SUMIFS('EPA Data'!$K:$K,'EPA Data'!$L:$L,$B$1,'EPA Data'!$C:$C,R$2,'EPA Data'!$G:$G,"&gt;="&amp;$A37,'EPA Data'!$G:$G,"&lt;"&amp;$B37)*unit_conv</f>
        <v>414387525624.21265</v>
      </c>
      <c r="S37">
        <f t="shared" si="26"/>
        <v>397797407475.86151</v>
      </c>
      <c r="T37">
        <f t="shared" si="26"/>
        <v>381207289327.51038</v>
      </c>
      <c r="U37">
        <f t="shared" si="26"/>
        <v>364617171179.15924</v>
      </c>
      <c r="V37">
        <f t="shared" si="26"/>
        <v>348027053030.80811</v>
      </c>
      <c r="W37" s="31">
        <f>VLOOKUP($B$1,'Multipliers and Adjustments'!$A$67:$I$83,TRUNC(COLUMN(W$2)/5)+2,FALSE)*SUMIFS('EPA Data'!$K:$K,'EPA Data'!$L:$L,$B$1,'EPA Data'!$C:$C,W$2,'EPA Data'!$G:$G,"&gt;="&amp;$A37,'EPA Data'!$G:$G,"&lt;"&amp;$B37)*unit_conv</f>
        <v>331436934882.45703</v>
      </c>
      <c r="X37">
        <f t="shared" si="27"/>
        <v>323047307439.54327</v>
      </c>
      <c r="Y37">
        <f t="shared" si="27"/>
        <v>314657679996.62952</v>
      </c>
      <c r="Z37">
        <f t="shared" si="27"/>
        <v>306268052553.71576</v>
      </c>
      <c r="AA37">
        <f t="shared" si="27"/>
        <v>297878425110.802</v>
      </c>
      <c r="AB37" s="31">
        <f>VLOOKUP($B$1,'Multipliers and Adjustments'!$A$67:$I$83,TRUNC(COLUMN(AB$2)/5)+2,FALSE)*SUMIFS('EPA Data'!$K:$K,'EPA Data'!$L:$L,$B$1,'EPA Data'!$C:$C,AB$2,'EPA Data'!$G:$G,"&gt;="&amp;$A37,'EPA Data'!$G:$G,"&lt;"&amp;$B37)*unit_conv</f>
        <v>289488797667.88812</v>
      </c>
      <c r="AC37">
        <f t="shared" si="28"/>
        <v>281942070895.94208</v>
      </c>
      <c r="AD37">
        <f t="shared" si="28"/>
        <v>274395344123.99603</v>
      </c>
      <c r="AE37">
        <f t="shared" si="28"/>
        <v>266848617352.04999</v>
      </c>
      <c r="AF37">
        <f t="shared" si="28"/>
        <v>259301890580.10394</v>
      </c>
      <c r="AG37" s="31">
        <f>VLOOKUP($B$1,'Multipliers and Adjustments'!$A$67:$I$83,TRUNC(COLUMN(AG$2)/5)+2,FALSE)*SUMIFS('EPA Data'!$K:$K,'EPA Data'!$L:$L,$B$1,'EPA Data'!$C:$C,AG$2,'EPA Data'!$G:$G,"&gt;="&amp;$A37,'EPA Data'!$G:$G,"&lt;"&amp;$B37)*unit_conv</f>
        <v>251755163808.15784</v>
      </c>
      <c r="AH37">
        <f t="shared" si="29"/>
        <v>237429575095.9884</v>
      </c>
      <c r="AI37">
        <f t="shared" si="29"/>
        <v>223103986383.81897</v>
      </c>
      <c r="AJ37">
        <f t="shared" si="29"/>
        <v>208778397671.64954</v>
      </c>
      <c r="AK37">
        <f t="shared" si="29"/>
        <v>194452808959.4801</v>
      </c>
      <c r="AL37" s="31">
        <f>VLOOKUP($B$1,'Multipliers and Adjustments'!$A$67:$I$83,TRUNC(COLUMN(AL$2)/5)+2,FALSE)*SUMIFS('EPA Data'!$K:$K,'EPA Data'!$L:$L,$B$1,'EPA Data'!$C:$C,AL$2,'EPA Data'!$G:$G,"&gt;="&amp;$A37,'EPA Data'!$G:$G,"&lt;"&amp;$B37)*unit_conv</f>
        <v>180127220247.31064</v>
      </c>
    </row>
    <row r="38" spans="1:38" x14ac:dyDescent="0.35">
      <c r="A38" s="15">
        <f t="shared" si="14"/>
        <v>30</v>
      </c>
      <c r="B38" s="16">
        <f t="shared" si="22"/>
        <v>40</v>
      </c>
      <c r="C38" s="31">
        <f>VLOOKUP($B$1,'Multipliers and Adjustments'!$A$67:$I$83,TRUNC(COLUMN(C$2)/5)+2,FALSE)*SUMIFS('EPA Data'!$K:$K,'EPA Data'!$L:$L,$B$1,'EPA Data'!$C:$C,C$2,'EPA Data'!$G:$G,"&gt;="&amp;$A38,'EPA Data'!$G:$G,"&lt;"&amp;$B38)*unit_conv</f>
        <v>185310012564.45953</v>
      </c>
      <c r="D38">
        <f t="shared" si="23"/>
        <v>186995283022.45218</v>
      </c>
      <c r="E38">
        <f t="shared" si="23"/>
        <v>188680553480.44482</v>
      </c>
      <c r="F38">
        <f t="shared" si="23"/>
        <v>190365823938.43747</v>
      </c>
      <c r="G38">
        <f t="shared" si="23"/>
        <v>192051094396.43011</v>
      </c>
      <c r="H38" s="31">
        <f>VLOOKUP($B$1,'Multipliers and Adjustments'!$A$67:$I$83,TRUNC(COLUMN(H$2)/5)+2,FALSE)*SUMIFS('EPA Data'!$K:$K,'EPA Data'!$L:$L,$B$1,'EPA Data'!$C:$C,H$2,'EPA Data'!$G:$G,"&gt;="&amp;$A38,'EPA Data'!$G:$G,"&lt;"&amp;$B38)*unit_conv</f>
        <v>193736364854.42276</v>
      </c>
      <c r="I38">
        <f t="shared" si="24"/>
        <v>185588231906.27112</v>
      </c>
      <c r="J38">
        <f t="shared" si="24"/>
        <v>177440098958.11948</v>
      </c>
      <c r="K38">
        <f t="shared" si="24"/>
        <v>169291966009.96783</v>
      </c>
      <c r="L38">
        <f t="shared" si="24"/>
        <v>161143833061.81619</v>
      </c>
      <c r="M38" s="31">
        <f>VLOOKUP($B$1,'Multipliers and Adjustments'!$A$67:$I$83,TRUNC(COLUMN(M$2)/5)+2,FALSE)*SUMIFS('EPA Data'!$K:$K,'EPA Data'!$L:$L,$B$1,'EPA Data'!$C:$C,M$2,'EPA Data'!$G:$G,"&gt;="&amp;$A38,'EPA Data'!$G:$G,"&lt;"&amp;$B38)*unit_conv</f>
        <v>152995700113.66458</v>
      </c>
      <c r="N38">
        <f t="shared" si="25"/>
        <v>146343062596.54019</v>
      </c>
      <c r="O38">
        <f t="shared" si="25"/>
        <v>139690425079.4158</v>
      </c>
      <c r="P38">
        <f t="shared" si="25"/>
        <v>133037787562.29141</v>
      </c>
      <c r="Q38">
        <f t="shared" si="25"/>
        <v>126385150045.16702</v>
      </c>
      <c r="R38" s="31">
        <f>VLOOKUP($B$1,'Multipliers and Adjustments'!$A$67:$I$83,TRUNC(COLUMN(R$2)/5)+2,FALSE)*SUMIFS('EPA Data'!$K:$K,'EPA Data'!$L:$L,$B$1,'EPA Data'!$C:$C,R$2,'EPA Data'!$G:$G,"&gt;="&amp;$A38,'EPA Data'!$G:$G,"&lt;"&amp;$B38)*unit_conv</f>
        <v>119732512528.04266</v>
      </c>
      <c r="S38">
        <f t="shared" si="26"/>
        <v>116964330095.39146</v>
      </c>
      <c r="T38">
        <f t="shared" si="26"/>
        <v>114196147662.74026</v>
      </c>
      <c r="U38">
        <f t="shared" si="26"/>
        <v>111427965230.08907</v>
      </c>
      <c r="V38">
        <f t="shared" si="26"/>
        <v>108659782797.43787</v>
      </c>
      <c r="W38" s="31">
        <f>VLOOKUP($B$1,'Multipliers and Adjustments'!$A$67:$I$83,TRUNC(COLUMN(W$2)/5)+2,FALSE)*SUMIFS('EPA Data'!$K:$K,'EPA Data'!$L:$L,$B$1,'EPA Data'!$C:$C,W$2,'EPA Data'!$G:$G,"&gt;="&amp;$A38,'EPA Data'!$G:$G,"&lt;"&amp;$B38)*unit_conv</f>
        <v>105891600364.78665</v>
      </c>
      <c r="X38">
        <f t="shared" si="27"/>
        <v>104034359270.66368</v>
      </c>
      <c r="Y38">
        <f t="shared" si="27"/>
        <v>102177118176.54071</v>
      </c>
      <c r="Z38">
        <f t="shared" si="27"/>
        <v>100319877082.41774</v>
      </c>
      <c r="AA38">
        <f t="shared" si="27"/>
        <v>98462635988.294769</v>
      </c>
      <c r="AB38" s="31">
        <f>VLOOKUP($B$1,'Multipliers and Adjustments'!$A$67:$I$83,TRUNC(COLUMN(AB$2)/5)+2,FALSE)*SUMIFS('EPA Data'!$K:$K,'EPA Data'!$L:$L,$B$1,'EPA Data'!$C:$C,AB$2,'EPA Data'!$G:$G,"&gt;="&amp;$A38,'EPA Data'!$G:$G,"&lt;"&amp;$B38)*unit_conv</f>
        <v>96605394894.171768</v>
      </c>
      <c r="AC38">
        <f t="shared" si="28"/>
        <v>91287728237.542786</v>
      </c>
      <c r="AD38">
        <f t="shared" si="28"/>
        <v>85970061580.913803</v>
      </c>
      <c r="AE38">
        <f t="shared" si="28"/>
        <v>80652394924.284821</v>
      </c>
      <c r="AF38">
        <f t="shared" si="28"/>
        <v>75334728267.655838</v>
      </c>
      <c r="AG38" s="31">
        <f>VLOOKUP($B$1,'Multipliers and Adjustments'!$A$67:$I$83,TRUNC(COLUMN(AG$2)/5)+2,FALSE)*SUMIFS('EPA Data'!$K:$K,'EPA Data'!$L:$L,$B$1,'EPA Data'!$C:$C,AG$2,'EPA Data'!$G:$G,"&gt;="&amp;$A38,'EPA Data'!$G:$G,"&lt;"&amp;$B38)*unit_conv</f>
        <v>70017061611.026825</v>
      </c>
      <c r="AH38">
        <f t="shared" si="29"/>
        <v>97527781569.97847</v>
      </c>
      <c r="AI38">
        <f t="shared" si="29"/>
        <v>125038501528.93011</v>
      </c>
      <c r="AJ38">
        <f t="shared" si="29"/>
        <v>152549221487.88177</v>
      </c>
      <c r="AK38">
        <f t="shared" si="29"/>
        <v>180059941446.83344</v>
      </c>
      <c r="AL38" s="31">
        <f>VLOOKUP($B$1,'Multipliers and Adjustments'!$A$67:$I$83,TRUNC(COLUMN(AL$2)/5)+2,FALSE)*SUMIFS('EPA Data'!$K:$K,'EPA Data'!$L:$L,$B$1,'EPA Data'!$C:$C,AL$2,'EPA Data'!$G:$G,"&gt;="&amp;$A38,'EPA Data'!$G:$G,"&lt;"&amp;$B38)*unit_conv</f>
        <v>207570661405.78506</v>
      </c>
    </row>
    <row r="39" spans="1:38" x14ac:dyDescent="0.35">
      <c r="A39" s="15">
        <f t="shared" si="14"/>
        <v>40</v>
      </c>
      <c r="B39" s="16">
        <f t="shared" si="22"/>
        <v>50</v>
      </c>
      <c r="C39" s="31">
        <f>VLOOKUP($B$1,'Multipliers and Adjustments'!$A$67:$I$83,TRUNC(COLUMN(C$2)/5)+2,FALSE)*SUMIFS('EPA Data'!$K:$K,'EPA Data'!$L:$L,$B$1,'EPA Data'!$C:$C,C$2,'EPA Data'!$G:$G,"&gt;="&amp;$A39,'EPA Data'!$G:$G,"&lt;"&amp;$B39)*unit_conv</f>
        <v>81602337764.933685</v>
      </c>
      <c r="D39">
        <f t="shared" si="23"/>
        <v>82705303044.328384</v>
      </c>
      <c r="E39">
        <f t="shared" si="23"/>
        <v>83808268323.723083</v>
      </c>
      <c r="F39">
        <f t="shared" si="23"/>
        <v>84911233603.117783</v>
      </c>
      <c r="G39">
        <f t="shared" si="23"/>
        <v>86014198882.512482</v>
      </c>
      <c r="H39" s="31">
        <f>VLOOKUP($B$1,'Multipliers and Adjustments'!$A$67:$I$83,TRUNC(COLUMN(H$2)/5)+2,FALSE)*SUMIFS('EPA Data'!$K:$K,'EPA Data'!$L:$L,$B$1,'EPA Data'!$C:$C,H$2,'EPA Data'!$G:$G,"&gt;="&amp;$A39,'EPA Data'!$G:$G,"&lt;"&amp;$B39)*unit_conv</f>
        <v>87117164161.907211</v>
      </c>
      <c r="I39">
        <f t="shared" si="24"/>
        <v>75522821208.612686</v>
      </c>
      <c r="J39">
        <f t="shared" si="24"/>
        <v>63928478255.318153</v>
      </c>
      <c r="K39">
        <f t="shared" si="24"/>
        <v>52334135302.023621</v>
      </c>
      <c r="L39">
        <f t="shared" si="24"/>
        <v>40739792348.729088</v>
      </c>
      <c r="M39" s="31">
        <f>VLOOKUP($B$1,'Multipliers and Adjustments'!$A$67:$I$83,TRUNC(COLUMN(M$2)/5)+2,FALSE)*SUMIFS('EPA Data'!$K:$K,'EPA Data'!$L:$L,$B$1,'EPA Data'!$C:$C,M$2,'EPA Data'!$G:$G,"&gt;="&amp;$A39,'EPA Data'!$G:$G,"&lt;"&amp;$B39)*unit_conv</f>
        <v>29145449395.434555</v>
      </c>
      <c r="N39">
        <f t="shared" si="25"/>
        <v>81524359543.902023</v>
      </c>
      <c r="O39">
        <f t="shared" si="25"/>
        <v>133903269692.36949</v>
      </c>
      <c r="P39">
        <f t="shared" si="25"/>
        <v>186282179840.83698</v>
      </c>
      <c r="Q39">
        <f t="shared" si="25"/>
        <v>238661089989.30444</v>
      </c>
      <c r="R39" s="31">
        <f>VLOOKUP($B$1,'Multipliers and Adjustments'!$A$67:$I$83,TRUNC(COLUMN(R$2)/5)+2,FALSE)*SUMIFS('EPA Data'!$K:$K,'EPA Data'!$L:$L,$B$1,'EPA Data'!$C:$C,R$2,'EPA Data'!$G:$G,"&gt;="&amp;$A39,'EPA Data'!$G:$G,"&lt;"&amp;$B39)*unit_conv</f>
        <v>291040000137.77191</v>
      </c>
      <c r="S39">
        <f t="shared" si="26"/>
        <v>286295613813.8468</v>
      </c>
      <c r="T39">
        <f t="shared" si="26"/>
        <v>281551227489.92163</v>
      </c>
      <c r="U39">
        <f t="shared" si="26"/>
        <v>276806841165.99646</v>
      </c>
      <c r="V39">
        <f t="shared" si="26"/>
        <v>272062454842.07132</v>
      </c>
      <c r="W39" s="31">
        <f>VLOOKUP($B$1,'Multipliers and Adjustments'!$A$67:$I$83,TRUNC(COLUMN(W$2)/5)+2,FALSE)*SUMIFS('EPA Data'!$K:$K,'EPA Data'!$L:$L,$B$1,'EPA Data'!$C:$C,W$2,'EPA Data'!$G:$G,"&gt;="&amp;$A39,'EPA Data'!$G:$G,"&lt;"&amp;$B39)*unit_conv</f>
        <v>267318068518.14621</v>
      </c>
      <c r="X39">
        <f t="shared" si="27"/>
        <v>261606691494.42529</v>
      </c>
      <c r="Y39">
        <f t="shared" si="27"/>
        <v>255895314470.70438</v>
      </c>
      <c r="Z39">
        <f t="shared" si="27"/>
        <v>250183937446.98346</v>
      </c>
      <c r="AA39">
        <f t="shared" si="27"/>
        <v>244472560423.26254</v>
      </c>
      <c r="AB39" s="31">
        <f>VLOOKUP($B$1,'Multipliers and Adjustments'!$A$67:$I$83,TRUNC(COLUMN(AB$2)/5)+2,FALSE)*SUMIFS('EPA Data'!$K:$K,'EPA Data'!$L:$L,$B$1,'EPA Data'!$C:$C,AB$2,'EPA Data'!$G:$G,"&gt;="&amp;$A39,'EPA Data'!$G:$G,"&lt;"&amp;$B39)*unit_conv</f>
        <v>238761183399.54163</v>
      </c>
      <c r="AC39">
        <f t="shared" si="28"/>
        <v>233507092460.47565</v>
      </c>
      <c r="AD39">
        <f t="shared" si="28"/>
        <v>228253001521.40967</v>
      </c>
      <c r="AE39">
        <f t="shared" si="28"/>
        <v>222998910582.34369</v>
      </c>
      <c r="AF39">
        <f t="shared" si="28"/>
        <v>217744819643.27771</v>
      </c>
      <c r="AG39" s="31">
        <f>VLOOKUP($B$1,'Multipliers and Adjustments'!$A$67:$I$83,TRUNC(COLUMN(AG$2)/5)+2,FALSE)*SUMIFS('EPA Data'!$K:$K,'EPA Data'!$L:$L,$B$1,'EPA Data'!$C:$C,AG$2,'EPA Data'!$G:$G,"&gt;="&amp;$A39,'EPA Data'!$G:$G,"&lt;"&amp;$B39)*unit_conv</f>
        <v>212490728704.21167</v>
      </c>
      <c r="AH39">
        <f t="shared" si="29"/>
        <v>175730602435.76068</v>
      </c>
      <c r="AI39">
        <f t="shared" si="29"/>
        <v>138970476167.30969</v>
      </c>
      <c r="AJ39">
        <f t="shared" si="29"/>
        <v>102210349898.85872</v>
      </c>
      <c r="AK39">
        <f t="shared" si="29"/>
        <v>65450223630.407745</v>
      </c>
      <c r="AL39" s="31">
        <f>VLOOKUP($B$1,'Multipliers and Adjustments'!$A$67:$I$83,TRUNC(COLUMN(AL$2)/5)+2,FALSE)*SUMIFS('EPA Data'!$K:$K,'EPA Data'!$L:$L,$B$1,'EPA Data'!$C:$C,AL$2,'EPA Data'!$G:$G,"&gt;="&amp;$A39,'EPA Data'!$G:$G,"&lt;"&amp;$B39)*unit_conv</f>
        <v>28690097361.956779</v>
      </c>
    </row>
    <row r="40" spans="1:38" x14ac:dyDescent="0.35">
      <c r="A40" s="15">
        <f t="shared" si="14"/>
        <v>50</v>
      </c>
      <c r="B40" s="16">
        <f t="shared" si="22"/>
        <v>60</v>
      </c>
      <c r="C40" s="31">
        <f>VLOOKUP($B$1,'Multipliers and Adjustments'!$A$67:$I$83,TRUNC(COLUMN(C$2)/5)+2,FALSE)*SUMIFS('EPA Data'!$K:$K,'EPA Data'!$L:$L,$B$1,'EPA Data'!$C:$C,C$2,'EPA Data'!$G:$G,"&gt;="&amp;$A40,'EPA Data'!$G:$G,"&lt;"&amp;$B40)*unit_conv</f>
        <v>208913676709.35489</v>
      </c>
      <c r="D40">
        <f t="shared" si="23"/>
        <v>216071033486.35898</v>
      </c>
      <c r="E40">
        <f t="shared" si="23"/>
        <v>223228390263.36307</v>
      </c>
      <c r="F40">
        <f t="shared" si="23"/>
        <v>230385747040.36716</v>
      </c>
      <c r="G40">
        <f t="shared" si="23"/>
        <v>237543103817.37125</v>
      </c>
      <c r="H40" s="31">
        <f>VLOOKUP($B$1,'Multipliers and Adjustments'!$A$67:$I$83,TRUNC(COLUMN(H$2)/5)+2,FALSE)*SUMIFS('EPA Data'!$K:$K,'EPA Data'!$L:$L,$B$1,'EPA Data'!$C:$C,H$2,'EPA Data'!$G:$G,"&gt;="&amp;$A40,'EPA Data'!$G:$G,"&lt;"&amp;$B40)*unit_conv</f>
        <v>244700460594.37531</v>
      </c>
      <c r="I40">
        <f t="shared" si="24"/>
        <v>247414900561.94983</v>
      </c>
      <c r="J40">
        <f t="shared" si="24"/>
        <v>250129340529.52435</v>
      </c>
      <c r="K40">
        <f t="shared" si="24"/>
        <v>252843780497.09888</v>
      </c>
      <c r="L40">
        <f t="shared" si="24"/>
        <v>255558220464.6734</v>
      </c>
      <c r="M40" s="31">
        <f>VLOOKUP($B$1,'Multipliers and Adjustments'!$A$67:$I$83,TRUNC(COLUMN(M$2)/5)+2,FALSE)*SUMIFS('EPA Data'!$K:$K,'EPA Data'!$L:$L,$B$1,'EPA Data'!$C:$C,M$2,'EPA Data'!$G:$G,"&gt;="&amp;$A40,'EPA Data'!$G:$G,"&lt;"&amp;$B40)*unit_conv</f>
        <v>258272660432.24796</v>
      </c>
      <c r="N40">
        <f t="shared" si="25"/>
        <v>208448680851.32288</v>
      </c>
      <c r="O40">
        <f t="shared" si="25"/>
        <v>158624701270.3978</v>
      </c>
      <c r="P40">
        <f t="shared" si="25"/>
        <v>108800721689.47272</v>
      </c>
      <c r="Q40">
        <f t="shared" si="25"/>
        <v>58976742108.547638</v>
      </c>
      <c r="R40" s="31">
        <f>VLOOKUP($B$1,'Multipliers and Adjustments'!$A$67:$I$83,TRUNC(COLUMN(R$2)/5)+2,FALSE)*SUMIFS('EPA Data'!$K:$K,'EPA Data'!$L:$L,$B$1,'EPA Data'!$C:$C,R$2,'EPA Data'!$G:$G,"&gt;="&amp;$A40,'EPA Data'!$G:$G,"&lt;"&amp;$B40)*unit_conv</f>
        <v>9152762527.6225529</v>
      </c>
      <c r="S40">
        <f t="shared" si="26"/>
        <v>8858234595.9849262</v>
      </c>
      <c r="T40">
        <f t="shared" si="26"/>
        <v>8563706664.3472986</v>
      </c>
      <c r="U40">
        <f t="shared" si="26"/>
        <v>8269178732.709671</v>
      </c>
      <c r="V40">
        <f t="shared" si="26"/>
        <v>7974650801.0720434</v>
      </c>
      <c r="W40" s="31">
        <f>VLOOKUP($B$1,'Multipliers and Adjustments'!$A$67:$I$83,TRUNC(COLUMN(W$2)/5)+2,FALSE)*SUMIFS('EPA Data'!$K:$K,'EPA Data'!$L:$L,$B$1,'EPA Data'!$C:$C,W$2,'EPA Data'!$G:$G,"&gt;="&amp;$A40,'EPA Data'!$G:$G,"&lt;"&amp;$B40)*unit_conv</f>
        <v>7680122869.4344158</v>
      </c>
      <c r="X40">
        <f t="shared" si="27"/>
        <v>7437389075.7595415</v>
      </c>
      <c r="Y40">
        <f t="shared" si="27"/>
        <v>7194655282.0846672</v>
      </c>
      <c r="Z40">
        <f t="shared" si="27"/>
        <v>6951921488.4097929</v>
      </c>
      <c r="AA40">
        <f t="shared" si="27"/>
        <v>6709187694.7349186</v>
      </c>
      <c r="AB40" s="31">
        <f>VLOOKUP($B$1,'Multipliers and Adjustments'!$A$67:$I$83,TRUNC(COLUMN(AB$2)/5)+2,FALSE)*SUMIFS('EPA Data'!$K:$K,'EPA Data'!$L:$L,$B$1,'EPA Data'!$C:$C,AB$2,'EPA Data'!$G:$G,"&gt;="&amp;$A40,'EPA Data'!$G:$G,"&lt;"&amp;$B40)*unit_conv</f>
        <v>6466453901.0600452</v>
      </c>
      <c r="AC40">
        <f t="shared" si="28"/>
        <v>59872732828.320038</v>
      </c>
      <c r="AD40">
        <f t="shared" si="28"/>
        <v>113279011755.58003</v>
      </c>
      <c r="AE40">
        <f t="shared" si="28"/>
        <v>166685290682.84003</v>
      </c>
      <c r="AF40">
        <f t="shared" si="28"/>
        <v>220091569610.10004</v>
      </c>
      <c r="AG40" s="31">
        <f>VLOOKUP($B$1,'Multipliers and Adjustments'!$A$67:$I$83,TRUNC(COLUMN(AG$2)/5)+2,FALSE)*SUMIFS('EPA Data'!$K:$K,'EPA Data'!$L:$L,$B$1,'EPA Data'!$C:$C,AG$2,'EPA Data'!$G:$G,"&gt;="&amp;$A40,'EPA Data'!$G:$G,"&lt;"&amp;$B40)*unit_conv</f>
        <v>273497848537.36005</v>
      </c>
      <c r="AH40">
        <f t="shared" si="29"/>
        <v>279214935187.08264</v>
      </c>
      <c r="AI40">
        <f t="shared" si="29"/>
        <v>284932021836.80524</v>
      </c>
      <c r="AJ40">
        <f t="shared" si="29"/>
        <v>290649108486.52783</v>
      </c>
      <c r="AK40">
        <f t="shared" si="29"/>
        <v>296366195136.25043</v>
      </c>
      <c r="AL40" s="31">
        <f>VLOOKUP($B$1,'Multipliers and Adjustments'!$A$67:$I$83,TRUNC(COLUMN(AL$2)/5)+2,FALSE)*SUMIFS('EPA Data'!$K:$K,'EPA Data'!$L:$L,$B$1,'EPA Data'!$C:$C,AL$2,'EPA Data'!$G:$G,"&gt;="&amp;$A40,'EPA Data'!$G:$G,"&lt;"&amp;$B40)*unit_conv</f>
        <v>302083281785.97308</v>
      </c>
    </row>
    <row r="41" spans="1:38" x14ac:dyDescent="0.35">
      <c r="A41" s="15">
        <f t="shared" si="14"/>
        <v>60</v>
      </c>
      <c r="B41" s="16">
        <f t="shared" si="22"/>
        <v>70</v>
      </c>
      <c r="C41" s="31">
        <f>VLOOKUP($B$1,'Multipliers and Adjustments'!$A$67:$I$83,TRUNC(COLUMN(C$2)/5)+2,FALSE)*SUMIFS('EPA Data'!$K:$K,'EPA Data'!$L:$L,$B$1,'EPA Data'!$C:$C,C$2,'EPA Data'!$G:$G,"&gt;="&amp;$A41,'EPA Data'!$G:$G,"&lt;"&amp;$B41)*unit_conv</f>
        <v>27480237781.77187</v>
      </c>
      <c r="D41">
        <f t="shared" si="23"/>
        <v>23367000355.408768</v>
      </c>
      <c r="E41">
        <f t="shared" si="23"/>
        <v>19253762929.045666</v>
      </c>
      <c r="F41">
        <f t="shared" si="23"/>
        <v>15140525502.682566</v>
      </c>
      <c r="G41">
        <f t="shared" si="23"/>
        <v>11027288076.319466</v>
      </c>
      <c r="H41" s="31">
        <f>VLOOKUP($B$1,'Multipliers and Adjustments'!$A$67:$I$83,TRUNC(COLUMN(H$2)/5)+2,FALSE)*SUMIFS('EPA Data'!$K:$K,'EPA Data'!$L:$L,$B$1,'EPA Data'!$C:$C,H$2,'EPA Data'!$G:$G,"&gt;="&amp;$A41,'EPA Data'!$G:$G,"&lt;"&amp;$B41)*unit_conv</f>
        <v>6914050649.9563675</v>
      </c>
      <c r="I41">
        <f t="shared" si="24"/>
        <v>53745493118.306595</v>
      </c>
      <c r="J41">
        <f t="shared" si="24"/>
        <v>100576935586.65683</v>
      </c>
      <c r="K41">
        <f t="shared" si="24"/>
        <v>147408378055.00705</v>
      </c>
      <c r="L41">
        <f t="shared" si="24"/>
        <v>194239820523.35727</v>
      </c>
      <c r="M41" s="31">
        <f>VLOOKUP($B$1,'Multipliers and Adjustments'!$A$67:$I$83,TRUNC(COLUMN(M$2)/5)+2,FALSE)*SUMIFS('EPA Data'!$K:$K,'EPA Data'!$L:$L,$B$1,'EPA Data'!$C:$C,M$2,'EPA Data'!$G:$G,"&gt;="&amp;$A41,'EPA Data'!$G:$G,"&lt;"&amp;$B41)*unit_conv</f>
        <v>241071262991.70749</v>
      </c>
      <c r="N41">
        <f t="shared" si="25"/>
        <v>269624047781.56097</v>
      </c>
      <c r="O41">
        <f t="shared" si="25"/>
        <v>298176832571.41449</v>
      </c>
      <c r="P41">
        <f t="shared" si="25"/>
        <v>326729617361.26801</v>
      </c>
      <c r="Q41">
        <f t="shared" si="25"/>
        <v>355282402151.12152</v>
      </c>
      <c r="R41" s="31">
        <f>VLOOKUP($B$1,'Multipliers and Adjustments'!$A$67:$I$83,TRUNC(COLUMN(R$2)/5)+2,FALSE)*SUMIFS('EPA Data'!$K:$K,'EPA Data'!$L:$L,$B$1,'EPA Data'!$C:$C,R$2,'EPA Data'!$G:$G,"&gt;="&amp;$A41,'EPA Data'!$G:$G,"&lt;"&amp;$B41)*unit_conv</f>
        <v>383835186940.97498</v>
      </c>
      <c r="S41">
        <f t="shared" si="26"/>
        <v>378371495070.83221</v>
      </c>
      <c r="T41">
        <f t="shared" si="26"/>
        <v>372907803200.68945</v>
      </c>
      <c r="U41">
        <f t="shared" si="26"/>
        <v>367444111330.54669</v>
      </c>
      <c r="V41">
        <f t="shared" si="26"/>
        <v>361980419460.40393</v>
      </c>
      <c r="W41" s="31">
        <f>VLOOKUP($B$1,'Multipliers and Adjustments'!$A$67:$I$83,TRUNC(COLUMN(W$2)/5)+2,FALSE)*SUMIFS('EPA Data'!$K:$K,'EPA Data'!$L:$L,$B$1,'EPA Data'!$C:$C,W$2,'EPA Data'!$G:$G,"&gt;="&amp;$A41,'EPA Data'!$G:$G,"&lt;"&amp;$B41)*unit_conv</f>
        <v>356516727590.26129</v>
      </c>
      <c r="X41">
        <f t="shared" si="27"/>
        <v>350529719004.0343</v>
      </c>
      <c r="Y41">
        <f t="shared" si="27"/>
        <v>344542710417.80731</v>
      </c>
      <c r="Z41">
        <f t="shared" si="27"/>
        <v>338555701831.58032</v>
      </c>
      <c r="AA41">
        <f t="shared" si="27"/>
        <v>332568693245.35333</v>
      </c>
      <c r="AB41" s="31">
        <f>VLOOKUP($B$1,'Multipliers and Adjustments'!$A$67:$I$83,TRUNC(COLUMN(AB$2)/5)+2,FALSE)*SUMIFS('EPA Data'!$K:$K,'EPA Data'!$L:$L,$B$1,'EPA Data'!$C:$C,AB$2,'EPA Data'!$G:$G,"&gt;="&amp;$A41,'EPA Data'!$G:$G,"&lt;"&amp;$B41)*unit_conv</f>
        <v>326581684659.12622</v>
      </c>
      <c r="AC41">
        <f t="shared" si="28"/>
        <v>266389675250.72092</v>
      </c>
      <c r="AD41">
        <f t="shared" si="28"/>
        <v>206197665842.31561</v>
      </c>
      <c r="AE41">
        <f t="shared" si="28"/>
        <v>146005656433.91031</v>
      </c>
      <c r="AF41">
        <f t="shared" si="28"/>
        <v>85813647025.505005</v>
      </c>
      <c r="AG41" s="31">
        <f>VLOOKUP($B$1,'Multipliers and Adjustments'!$A$67:$I$83,TRUNC(COLUMN(AG$2)/5)+2,FALSE)*SUMIFS('EPA Data'!$K:$K,'EPA Data'!$L:$L,$B$1,'EPA Data'!$C:$C,AG$2,'EPA Data'!$G:$G,"&gt;="&amp;$A41,'EPA Data'!$G:$G,"&lt;"&amp;$B41)*unit_conv</f>
        <v>25621637617.099712</v>
      </c>
      <c r="AH41">
        <f t="shared" si="29"/>
        <v>27093842878.140465</v>
      </c>
      <c r="AI41">
        <f t="shared" si="29"/>
        <v>28566048139.181217</v>
      </c>
      <c r="AJ41">
        <f t="shared" si="29"/>
        <v>30038253400.22197</v>
      </c>
      <c r="AK41">
        <f t="shared" si="29"/>
        <v>31510458661.262722</v>
      </c>
      <c r="AL41" s="31">
        <f>VLOOKUP($B$1,'Multipliers and Adjustments'!$A$67:$I$83,TRUNC(COLUMN(AL$2)/5)+2,FALSE)*SUMIFS('EPA Data'!$K:$K,'EPA Data'!$L:$L,$B$1,'EPA Data'!$C:$C,AL$2,'EPA Data'!$G:$G,"&gt;="&amp;$A41,'EPA Data'!$G:$G,"&lt;"&amp;$B41)*unit_conv</f>
        <v>32982663922.303478</v>
      </c>
    </row>
    <row r="42" spans="1:38" x14ac:dyDescent="0.35">
      <c r="A42" s="15">
        <f t="shared" si="14"/>
        <v>70</v>
      </c>
      <c r="B42" s="16">
        <f t="shared" si="22"/>
        <v>80</v>
      </c>
      <c r="C42" s="31">
        <f>VLOOKUP($B$1,'Multipliers and Adjustments'!$A$67:$I$83,TRUNC(COLUMN(C$2)/5)+2,FALSE)*SUMIFS('EPA Data'!$K:$K,'EPA Data'!$L:$L,$B$1,'EPA Data'!$C:$C,C$2,'EPA Data'!$G:$G,"&gt;="&amp;$A42,'EPA Data'!$G:$G,"&lt;"&amp;$B42)*unit_conv</f>
        <v>194763139031.73074</v>
      </c>
      <c r="D42">
        <f t="shared" si="23"/>
        <v>220640739153.0195</v>
      </c>
      <c r="E42">
        <f t="shared" si="23"/>
        <v>246518339274.30826</v>
      </c>
      <c r="F42">
        <f t="shared" si="23"/>
        <v>272395939395.59702</v>
      </c>
      <c r="G42">
        <f t="shared" si="23"/>
        <v>298273539516.8858</v>
      </c>
      <c r="H42" s="31">
        <f>VLOOKUP($B$1,'Multipliers and Adjustments'!$A$67:$I$83,TRUNC(COLUMN(H$2)/5)+2,FALSE)*SUMIFS('EPA Data'!$K:$K,'EPA Data'!$L:$L,$B$1,'EPA Data'!$C:$C,H$2,'EPA Data'!$G:$G,"&gt;="&amp;$A42,'EPA Data'!$G:$G,"&lt;"&amp;$B42)*unit_conv</f>
        <v>324151139638.17456</v>
      </c>
      <c r="I42">
        <f t="shared" si="24"/>
        <v>283067969582.71069</v>
      </c>
      <c r="J42">
        <f t="shared" si="24"/>
        <v>241984799527.24683</v>
      </c>
      <c r="K42">
        <f t="shared" si="24"/>
        <v>200901629471.78296</v>
      </c>
      <c r="L42">
        <f t="shared" si="24"/>
        <v>159818459416.31909</v>
      </c>
      <c r="M42" s="31">
        <f>VLOOKUP($B$1,'Multipliers and Adjustments'!$A$67:$I$83,TRUNC(COLUMN(M$2)/5)+2,FALSE)*SUMIFS('EPA Data'!$K:$K,'EPA Data'!$L:$L,$B$1,'EPA Data'!$C:$C,M$2,'EPA Data'!$G:$G,"&gt;="&amp;$A42,'EPA Data'!$G:$G,"&lt;"&amp;$B42)*unit_conv</f>
        <v>118735289360.85529</v>
      </c>
      <c r="N42">
        <f t="shared" si="25"/>
        <v>96323609583.114563</v>
      </c>
      <c r="O42">
        <f t="shared" si="25"/>
        <v>73911929805.37384</v>
      </c>
      <c r="P42">
        <f t="shared" si="25"/>
        <v>51500250027.633118</v>
      </c>
      <c r="Q42">
        <f t="shared" si="25"/>
        <v>29088570249.892391</v>
      </c>
      <c r="R42" s="31">
        <f>VLOOKUP($B$1,'Multipliers and Adjustments'!$A$67:$I$83,TRUNC(COLUMN(R$2)/5)+2,FALSE)*SUMIFS('EPA Data'!$K:$K,'EPA Data'!$L:$L,$B$1,'EPA Data'!$C:$C,R$2,'EPA Data'!$G:$G,"&gt;="&amp;$A42,'EPA Data'!$G:$G,"&lt;"&amp;$B42)*unit_conv</f>
        <v>6676890472.1516571</v>
      </c>
      <c r="S42">
        <f t="shared" si="26"/>
        <v>9120124052.0662651</v>
      </c>
      <c r="T42">
        <f t="shared" si="26"/>
        <v>11563357631.980873</v>
      </c>
      <c r="U42">
        <f t="shared" si="26"/>
        <v>14006591211.895481</v>
      </c>
      <c r="V42">
        <f t="shared" si="26"/>
        <v>16449824791.810089</v>
      </c>
      <c r="W42" s="31">
        <f>VLOOKUP($B$1,'Multipliers and Adjustments'!$A$67:$I$83,TRUNC(COLUMN(W$2)/5)+2,FALSE)*SUMIFS('EPA Data'!$K:$K,'EPA Data'!$L:$L,$B$1,'EPA Data'!$C:$C,W$2,'EPA Data'!$G:$G,"&gt;="&amp;$A42,'EPA Data'!$G:$G,"&lt;"&amp;$B42)*unit_conv</f>
        <v>18893058371.724701</v>
      </c>
      <c r="X42">
        <f t="shared" si="27"/>
        <v>18829617391.46426</v>
      </c>
      <c r="Y42">
        <f t="shared" si="27"/>
        <v>18766176411.203819</v>
      </c>
      <c r="Z42">
        <f t="shared" si="27"/>
        <v>18702735430.943378</v>
      </c>
      <c r="AA42">
        <f t="shared" si="27"/>
        <v>18639294450.682938</v>
      </c>
      <c r="AB42" s="31">
        <f>VLOOKUP($B$1,'Multipliers and Adjustments'!$A$67:$I$83,TRUNC(COLUMN(AB$2)/5)+2,FALSE)*SUMIFS('EPA Data'!$K:$K,'EPA Data'!$L:$L,$B$1,'EPA Data'!$C:$C,AB$2,'EPA Data'!$G:$G,"&gt;="&amp;$A42,'EPA Data'!$G:$G,"&lt;"&amp;$B42)*unit_conv</f>
        <v>18575853470.422489</v>
      </c>
      <c r="AC42">
        <f t="shared" si="28"/>
        <v>31794011539.033859</v>
      </c>
      <c r="AD42">
        <f t="shared" si="28"/>
        <v>45012169607.645233</v>
      </c>
      <c r="AE42">
        <f t="shared" si="28"/>
        <v>58230327676.256607</v>
      </c>
      <c r="AF42">
        <f t="shared" si="28"/>
        <v>71448485744.867981</v>
      </c>
      <c r="AG42" s="31">
        <f>VLOOKUP($B$1,'Multipliers and Adjustments'!$A$67:$I$83,TRUNC(COLUMN(AG$2)/5)+2,FALSE)*SUMIFS('EPA Data'!$K:$K,'EPA Data'!$L:$L,$B$1,'EPA Data'!$C:$C,AG$2,'EPA Data'!$G:$G,"&gt;="&amp;$A42,'EPA Data'!$G:$G,"&lt;"&amp;$B42)*unit_conv</f>
        <v>84666643813.47934</v>
      </c>
      <c r="AH42">
        <f t="shared" si="29"/>
        <v>91242104210.580933</v>
      </c>
      <c r="AI42">
        <f t="shared" si="29"/>
        <v>97817564607.682526</v>
      </c>
      <c r="AJ42">
        <f t="shared" si="29"/>
        <v>104393025004.78412</v>
      </c>
      <c r="AK42">
        <f t="shared" si="29"/>
        <v>110968485401.88571</v>
      </c>
      <c r="AL42" s="31">
        <f>VLOOKUP($B$1,'Multipliers and Adjustments'!$A$67:$I$83,TRUNC(COLUMN(AL$2)/5)+2,FALSE)*SUMIFS('EPA Data'!$K:$K,'EPA Data'!$L:$L,$B$1,'EPA Data'!$C:$C,AL$2,'EPA Data'!$G:$G,"&gt;="&amp;$A42,'EPA Data'!$G:$G,"&lt;"&amp;$B42)*unit_conv</f>
        <v>117543945798.98727</v>
      </c>
    </row>
    <row r="43" spans="1:38" x14ac:dyDescent="0.35">
      <c r="A43" s="15">
        <f t="shared" si="14"/>
        <v>80</v>
      </c>
      <c r="B43" s="16">
        <f t="shared" si="22"/>
        <v>90</v>
      </c>
      <c r="C43" s="31">
        <f>VLOOKUP($B$1,'Multipliers and Adjustments'!$A$67:$I$83,TRUNC(COLUMN(C$2)/5)+2,FALSE)*SUMIFS('EPA Data'!$K:$K,'EPA Data'!$L:$L,$B$1,'EPA Data'!$C:$C,C$2,'EPA Data'!$G:$G,"&gt;="&amp;$A43,'EPA Data'!$G:$G,"&lt;"&amp;$B43)*unit_conv</f>
        <v>99260954563.59935</v>
      </c>
      <c r="D43">
        <f t="shared" si="23"/>
        <v>80309075118.260864</v>
      </c>
      <c r="E43">
        <f t="shared" si="23"/>
        <v>61357195672.922379</v>
      </c>
      <c r="F43">
        <f t="shared" si="23"/>
        <v>42405316227.583893</v>
      </c>
      <c r="G43">
        <f t="shared" si="23"/>
        <v>23453436782.245407</v>
      </c>
      <c r="H43" s="31">
        <f>VLOOKUP($B$1,'Multipliers and Adjustments'!$A$67:$I$83,TRUNC(COLUMN(H$2)/5)+2,FALSE)*SUMIFS('EPA Data'!$K:$K,'EPA Data'!$L:$L,$B$1,'EPA Data'!$C:$C,H$2,'EPA Data'!$G:$G,"&gt;="&amp;$A43,'EPA Data'!$G:$G,"&lt;"&amp;$B43)*unit_conv</f>
        <v>4501557336.9069195</v>
      </c>
      <c r="I43">
        <f t="shared" si="24"/>
        <v>7823634106.6230869</v>
      </c>
      <c r="J43">
        <f t="shared" si="24"/>
        <v>11145710876.339254</v>
      </c>
      <c r="K43">
        <f t="shared" si="24"/>
        <v>14467787646.055422</v>
      </c>
      <c r="L43">
        <f t="shared" si="24"/>
        <v>17789864415.771587</v>
      </c>
      <c r="M43" s="31">
        <f>VLOOKUP($B$1,'Multipliers and Adjustments'!$A$67:$I$83,TRUNC(COLUMN(M$2)/5)+2,FALSE)*SUMIFS('EPA Data'!$K:$K,'EPA Data'!$L:$L,$B$1,'EPA Data'!$C:$C,M$2,'EPA Data'!$G:$G,"&gt;="&amp;$A43,'EPA Data'!$G:$G,"&lt;"&amp;$B43)*unit_conv</f>
        <v>21111941185.487755</v>
      </c>
      <c r="N43">
        <f t="shared" si="25"/>
        <v>20891601335.265263</v>
      </c>
      <c r="O43">
        <f t="shared" si="25"/>
        <v>20671261485.04277</v>
      </c>
      <c r="P43">
        <f t="shared" si="25"/>
        <v>20450921634.820278</v>
      </c>
      <c r="Q43">
        <f t="shared" si="25"/>
        <v>20230581784.597786</v>
      </c>
      <c r="R43" s="31">
        <f>VLOOKUP($B$1,'Multipliers and Adjustments'!$A$67:$I$83,TRUNC(COLUMN(R$2)/5)+2,FALSE)*SUMIFS('EPA Data'!$K:$K,'EPA Data'!$L:$L,$B$1,'EPA Data'!$C:$C,R$2,'EPA Data'!$G:$G,"&gt;="&amp;$A43,'EPA Data'!$G:$G,"&lt;"&amp;$B43)*unit_conv</f>
        <v>20010241934.375286</v>
      </c>
      <c r="S43">
        <f t="shared" si="26"/>
        <v>43388338376.981964</v>
      </c>
      <c r="T43">
        <f t="shared" si="26"/>
        <v>66766434819.588638</v>
      </c>
      <c r="U43">
        <f t="shared" si="26"/>
        <v>90144531262.195313</v>
      </c>
      <c r="V43">
        <f t="shared" si="26"/>
        <v>113522627704.80199</v>
      </c>
      <c r="W43" s="31">
        <f>VLOOKUP($B$1,'Multipliers and Adjustments'!$A$67:$I$83,TRUNC(COLUMN(W$2)/5)+2,FALSE)*SUMIFS('EPA Data'!$K:$K,'EPA Data'!$L:$L,$B$1,'EPA Data'!$C:$C,W$2,'EPA Data'!$G:$G,"&gt;="&amp;$A43,'EPA Data'!$G:$G,"&lt;"&amp;$B43)*unit_conv</f>
        <v>136900724147.40868</v>
      </c>
      <c r="X43">
        <f t="shared" si="27"/>
        <v>154000738761.06152</v>
      </c>
      <c r="Y43">
        <f t="shared" si="27"/>
        <v>171100753374.71439</v>
      </c>
      <c r="Z43">
        <f t="shared" si="27"/>
        <v>188200767988.36725</v>
      </c>
      <c r="AA43">
        <f t="shared" si="27"/>
        <v>205300782602.02011</v>
      </c>
      <c r="AB43" s="31">
        <f>VLOOKUP($B$1,'Multipliers and Adjustments'!$A$67:$I$83,TRUNC(COLUMN(AB$2)/5)+2,FALSE)*SUMIFS('EPA Data'!$K:$K,'EPA Data'!$L:$L,$B$1,'EPA Data'!$C:$C,AB$2,'EPA Data'!$G:$G,"&gt;="&amp;$A43,'EPA Data'!$G:$G,"&lt;"&amp;$B43)*unit_conv</f>
        <v>222400797215.67297</v>
      </c>
      <c r="AC43">
        <f t="shared" si="28"/>
        <v>204169224727.81186</v>
      </c>
      <c r="AD43">
        <f t="shared" si="28"/>
        <v>185937652239.95074</v>
      </c>
      <c r="AE43">
        <f t="shared" si="28"/>
        <v>167706079752.08963</v>
      </c>
      <c r="AF43">
        <f t="shared" si="28"/>
        <v>149474507264.22852</v>
      </c>
      <c r="AG43" s="31">
        <f>VLOOKUP($B$1,'Multipliers and Adjustments'!$A$67:$I$83,TRUNC(COLUMN(AG$2)/5)+2,FALSE)*SUMIFS('EPA Data'!$K:$K,'EPA Data'!$L:$L,$B$1,'EPA Data'!$C:$C,AG$2,'EPA Data'!$G:$G,"&gt;="&amp;$A43,'EPA Data'!$G:$G,"&lt;"&amp;$B43)*unit_conv</f>
        <v>131242934776.36737</v>
      </c>
      <c r="AH43">
        <f t="shared" si="29"/>
        <v>111603381955.08676</v>
      </c>
      <c r="AI43">
        <f t="shared" si="29"/>
        <v>91963829133.806152</v>
      </c>
      <c r="AJ43">
        <f t="shared" si="29"/>
        <v>72324276312.525543</v>
      </c>
      <c r="AK43">
        <f t="shared" si="29"/>
        <v>52684723491.244934</v>
      </c>
      <c r="AL43" s="31">
        <f>VLOOKUP($B$1,'Multipliers and Adjustments'!$A$67:$I$83,TRUNC(COLUMN(AL$2)/5)+2,FALSE)*SUMIFS('EPA Data'!$K:$K,'EPA Data'!$L:$L,$B$1,'EPA Data'!$C:$C,AL$2,'EPA Data'!$G:$G,"&gt;="&amp;$A43,'EPA Data'!$G:$G,"&lt;"&amp;$B43)*unit_conv</f>
        <v>33045170669.964333</v>
      </c>
    </row>
    <row r="44" spans="1:38" x14ac:dyDescent="0.35">
      <c r="A44" s="15">
        <f t="shared" si="14"/>
        <v>90</v>
      </c>
      <c r="B44" s="16">
        <f t="shared" si="22"/>
        <v>100</v>
      </c>
      <c r="C44" s="31">
        <f>VLOOKUP($B$1,'Multipliers and Adjustments'!$A$67:$I$83,TRUNC(COLUMN(C$2)/5)+2,FALSE)*SUMIFS('EPA Data'!$K:$K,'EPA Data'!$L:$L,$B$1,'EPA Data'!$C:$C,C$2,'EPA Data'!$G:$G,"&gt;="&amp;$A44,'EPA Data'!$G:$G,"&lt;"&amp;$B44)*unit_conv</f>
        <v>16154564735.712654</v>
      </c>
      <c r="D44">
        <f t="shared" si="23"/>
        <v>16345646218.978395</v>
      </c>
      <c r="E44">
        <f t="shared" si="23"/>
        <v>16536727702.244137</v>
      </c>
      <c r="F44">
        <f t="shared" si="23"/>
        <v>16727809185.509878</v>
      </c>
      <c r="G44">
        <f t="shared" si="23"/>
        <v>16918890668.77562</v>
      </c>
      <c r="H44" s="31">
        <f>VLOOKUP($B$1,'Multipliers and Adjustments'!$A$67:$I$83,TRUNC(COLUMN(H$2)/5)+2,FALSE)*SUMIFS('EPA Data'!$K:$K,'EPA Data'!$L:$L,$B$1,'EPA Data'!$C:$C,H$2,'EPA Data'!$G:$G,"&gt;="&amp;$A44,'EPA Data'!$G:$G,"&lt;"&amp;$B44)*unit_conv</f>
        <v>17109972152.041359</v>
      </c>
      <c r="I44">
        <f t="shared" si="24"/>
        <v>40513702413.431671</v>
      </c>
      <c r="J44">
        <f t="shared" si="24"/>
        <v>63917432674.821983</v>
      </c>
      <c r="K44">
        <f t="shared" si="24"/>
        <v>87321162936.212296</v>
      </c>
      <c r="L44">
        <f t="shared" si="24"/>
        <v>110724893197.6026</v>
      </c>
      <c r="M44" s="31">
        <f>VLOOKUP($B$1,'Multipliers and Adjustments'!$A$67:$I$83,TRUNC(COLUMN(M$2)/5)+2,FALSE)*SUMIFS('EPA Data'!$K:$K,'EPA Data'!$L:$L,$B$1,'EPA Data'!$C:$C,M$2,'EPA Data'!$G:$G,"&gt;="&amp;$A44,'EPA Data'!$G:$G,"&lt;"&amp;$B44)*unit_conv</f>
        <v>134128623458.99294</v>
      </c>
      <c r="N44">
        <f t="shared" si="25"/>
        <v>142901738310.71964</v>
      </c>
      <c r="O44">
        <f t="shared" si="25"/>
        <v>151674853162.44632</v>
      </c>
      <c r="P44">
        <f t="shared" si="25"/>
        <v>160447968014.173</v>
      </c>
      <c r="Q44">
        <f t="shared" si="25"/>
        <v>169221082865.89969</v>
      </c>
      <c r="R44" s="31">
        <f>VLOOKUP($B$1,'Multipliers and Adjustments'!$A$67:$I$83,TRUNC(COLUMN(R$2)/5)+2,FALSE)*SUMIFS('EPA Data'!$K:$K,'EPA Data'!$L:$L,$B$1,'EPA Data'!$C:$C,R$2,'EPA Data'!$G:$G,"&gt;="&amp;$A44,'EPA Data'!$G:$G,"&lt;"&amp;$B44)*unit_conv</f>
        <v>177994197717.62637</v>
      </c>
      <c r="S44">
        <f t="shared" si="26"/>
        <v>164957780363.72086</v>
      </c>
      <c r="T44">
        <f t="shared" si="26"/>
        <v>151921363009.81534</v>
      </c>
      <c r="U44">
        <f t="shared" si="26"/>
        <v>138884945655.90982</v>
      </c>
      <c r="V44">
        <f t="shared" si="26"/>
        <v>125848528302.0043</v>
      </c>
      <c r="W44" s="31">
        <f>VLOOKUP($B$1,'Multipliers and Adjustments'!$A$67:$I$83,TRUNC(COLUMN(W$2)/5)+2,FALSE)*SUMIFS('EPA Data'!$K:$K,'EPA Data'!$L:$L,$B$1,'EPA Data'!$C:$C,W$2,'EPA Data'!$G:$G,"&gt;="&amp;$A44,'EPA Data'!$G:$G,"&lt;"&amp;$B44)*unit_conv</f>
        <v>112812110948.09877</v>
      </c>
      <c r="X44">
        <f t="shared" si="27"/>
        <v>98739662248.174545</v>
      </c>
      <c r="Y44">
        <f t="shared" si="27"/>
        <v>84667213548.25032</v>
      </c>
      <c r="Z44">
        <f t="shared" si="27"/>
        <v>70594764848.326096</v>
      </c>
      <c r="AA44">
        <f t="shared" si="27"/>
        <v>56522316148.401863</v>
      </c>
      <c r="AB44" s="31">
        <f>VLOOKUP($B$1,'Multipliers and Adjustments'!$A$67:$I$83,TRUNC(COLUMN(AB$2)/5)+2,FALSE)*SUMIFS('EPA Data'!$K:$K,'EPA Data'!$L:$L,$B$1,'EPA Data'!$C:$C,AB$2,'EPA Data'!$G:$G,"&gt;="&amp;$A44,'EPA Data'!$G:$G,"&lt;"&amp;$B44)*unit_conv</f>
        <v>42449867448.477623</v>
      </c>
      <c r="AC44">
        <f t="shared" si="28"/>
        <v>41519348049.176018</v>
      </c>
      <c r="AD44">
        <f t="shared" si="28"/>
        <v>40588828649.874413</v>
      </c>
      <c r="AE44">
        <f t="shared" si="28"/>
        <v>39658309250.572807</v>
      </c>
      <c r="AF44">
        <f t="shared" si="28"/>
        <v>38727789851.271202</v>
      </c>
      <c r="AG44" s="31">
        <f>VLOOKUP($B$1,'Multipliers and Adjustments'!$A$67:$I$83,TRUNC(COLUMN(AG$2)/5)+2,FALSE)*SUMIFS('EPA Data'!$K:$K,'EPA Data'!$L:$L,$B$1,'EPA Data'!$C:$C,AG$2,'EPA Data'!$G:$G,"&gt;="&amp;$A44,'EPA Data'!$G:$G,"&lt;"&amp;$B44)*unit_conv</f>
        <v>37797270451.969589</v>
      </c>
      <c r="AH44">
        <f t="shared" si="29"/>
        <v>30521934424.757435</v>
      </c>
      <c r="AI44">
        <f t="shared" si="29"/>
        <v>23246598397.54528</v>
      </c>
      <c r="AJ44">
        <f t="shared" si="29"/>
        <v>15971262370.333126</v>
      </c>
      <c r="AK44">
        <f t="shared" si="29"/>
        <v>8695926343.1209717</v>
      </c>
      <c r="AL44" s="31">
        <f>VLOOKUP($B$1,'Multipliers and Adjustments'!$A$67:$I$83,TRUNC(COLUMN(AL$2)/5)+2,FALSE)*SUMIFS('EPA Data'!$K:$K,'EPA Data'!$L:$L,$B$1,'EPA Data'!$C:$C,AL$2,'EPA Data'!$G:$G,"&gt;="&amp;$A44,'EPA Data'!$G:$G,"&lt;"&amp;$B44)*unit_conv</f>
        <v>1420590315.9088233</v>
      </c>
    </row>
    <row r="45" spans="1:38" x14ac:dyDescent="0.35">
      <c r="A45" s="12">
        <f>B44</f>
        <v>100</v>
      </c>
      <c r="B45" s="11">
        <f t="shared" si="7"/>
        <v>150</v>
      </c>
      <c r="C45" s="31">
        <f>VLOOKUP($B$1,'Multipliers and Adjustments'!$A$67:$I$83,TRUNC(COLUMN(C$2)/5)+2,FALSE)*SUMIFS('EPA Data'!$K:$K,'EPA Data'!$L:$L,$B$1,'EPA Data'!$C:$C,C$2,'EPA Data'!$G:$G,"&gt;="&amp;$A45,'EPA Data'!$G:$G,"&lt;"&amp;$B45)*unit_conv</f>
        <v>357391335323.25415</v>
      </c>
      <c r="D45">
        <f t="shared" si="23"/>
        <v>360392814051.21252</v>
      </c>
      <c r="E45">
        <f t="shared" si="23"/>
        <v>363394292779.1709</v>
      </c>
      <c r="F45">
        <f t="shared" si="23"/>
        <v>366395771507.12927</v>
      </c>
      <c r="G45">
        <f t="shared" si="23"/>
        <v>369397250235.08765</v>
      </c>
      <c r="H45" s="31">
        <f>VLOOKUP($B$1,'Multipliers and Adjustments'!$A$67:$I$83,TRUNC(COLUMN(H$2)/5)+2,FALSE)*SUMIFS('EPA Data'!$K:$K,'EPA Data'!$L:$L,$B$1,'EPA Data'!$C:$C,H$2,'EPA Data'!$G:$G,"&gt;="&amp;$A45,'EPA Data'!$G:$G,"&lt;"&amp;$B45)*unit_conv</f>
        <v>372398728963.04596</v>
      </c>
      <c r="I45">
        <f t="shared" si="24"/>
        <v>350650906600.68872</v>
      </c>
      <c r="J45">
        <f t="shared" si="24"/>
        <v>328903084238.33148</v>
      </c>
      <c r="K45">
        <f t="shared" si="24"/>
        <v>307155261875.97424</v>
      </c>
      <c r="L45">
        <f t="shared" si="24"/>
        <v>285407439513.617</v>
      </c>
      <c r="M45" s="31">
        <f>VLOOKUP($B$1,'Multipliers and Adjustments'!$A$67:$I$83,TRUNC(COLUMN(M$2)/5)+2,FALSE)*SUMIFS('EPA Data'!$K:$K,'EPA Data'!$L:$L,$B$1,'EPA Data'!$C:$C,M$2,'EPA Data'!$G:$G,"&gt;="&amp;$A45,'EPA Data'!$G:$G,"&lt;"&amp;$B45)*unit_conv</f>
        <v>263659617151.2598</v>
      </c>
      <c r="N45">
        <f t="shared" si="25"/>
        <v>257195842482.82465</v>
      </c>
      <c r="O45">
        <f t="shared" si="25"/>
        <v>250732067814.3895</v>
      </c>
      <c r="P45">
        <f t="shared" si="25"/>
        <v>244268293145.95435</v>
      </c>
      <c r="Q45">
        <f t="shared" si="25"/>
        <v>237804518477.5192</v>
      </c>
      <c r="R45" s="31">
        <f>VLOOKUP($B$1,'Multipliers and Adjustments'!$A$67:$I$83,TRUNC(COLUMN(R$2)/5)+2,FALSE)*SUMIFS('EPA Data'!$K:$K,'EPA Data'!$L:$L,$B$1,'EPA Data'!$C:$C,R$2,'EPA Data'!$G:$G,"&gt;="&amp;$A45,'EPA Data'!$G:$G,"&lt;"&amp;$B45)*unit_conv</f>
        <v>231340743809.08411</v>
      </c>
      <c r="S45">
        <f t="shared" si="26"/>
        <v>212675447525.00696</v>
      </c>
      <c r="T45">
        <f t="shared" si="26"/>
        <v>194010151240.92981</v>
      </c>
      <c r="U45">
        <f t="shared" si="26"/>
        <v>175344854956.85266</v>
      </c>
      <c r="V45">
        <f t="shared" si="26"/>
        <v>156679558672.77551</v>
      </c>
      <c r="W45" s="31">
        <f>VLOOKUP($B$1,'Multipliers and Adjustments'!$A$67:$I$83,TRUNC(COLUMN(W$2)/5)+2,FALSE)*SUMIFS('EPA Data'!$K:$K,'EPA Data'!$L:$L,$B$1,'EPA Data'!$C:$C,W$2,'EPA Data'!$G:$G,"&gt;="&amp;$A45,'EPA Data'!$G:$G,"&lt;"&amp;$B45)*unit_conv</f>
        <v>138014262388.69843</v>
      </c>
      <c r="X45">
        <f t="shared" si="27"/>
        <v>127741384146.58342</v>
      </c>
      <c r="Y45">
        <f t="shared" si="27"/>
        <v>117468505904.46841</v>
      </c>
      <c r="Z45">
        <f t="shared" si="27"/>
        <v>107195627662.35341</v>
      </c>
      <c r="AA45">
        <f t="shared" si="27"/>
        <v>96922749420.238403</v>
      </c>
      <c r="AB45" s="31">
        <f>VLOOKUP($B$1,'Multipliers and Adjustments'!$A$67:$I$83,TRUNC(COLUMN(AB$2)/5)+2,FALSE)*SUMIFS('EPA Data'!$K:$K,'EPA Data'!$L:$L,$B$1,'EPA Data'!$C:$C,AB$2,'EPA Data'!$G:$G,"&gt;="&amp;$A45,'EPA Data'!$G:$G,"&lt;"&amp;$B45)*unit_conv</f>
        <v>86649871178.123398</v>
      </c>
      <c r="AC45">
        <f t="shared" si="28"/>
        <v>85012531582.134109</v>
      </c>
      <c r="AD45">
        <f t="shared" si="28"/>
        <v>83375191986.144821</v>
      </c>
      <c r="AE45">
        <f t="shared" si="28"/>
        <v>81737852390.155533</v>
      </c>
      <c r="AF45">
        <f t="shared" si="28"/>
        <v>80100512794.166245</v>
      </c>
      <c r="AG45" s="31">
        <f>VLOOKUP($B$1,'Multipliers and Adjustments'!$A$67:$I$83,TRUNC(COLUMN(AG$2)/5)+2,FALSE)*SUMIFS('EPA Data'!$K:$K,'EPA Data'!$L:$L,$B$1,'EPA Data'!$C:$C,AG$2,'EPA Data'!$G:$G,"&gt;="&amp;$A45,'EPA Data'!$G:$G,"&lt;"&amp;$B45)*unit_conv</f>
        <v>78463173198.176926</v>
      </c>
      <c r="AH45">
        <f t="shared" si="29"/>
        <v>76719963584.96109</v>
      </c>
      <c r="AI45">
        <f t="shared" si="29"/>
        <v>74976753971.745255</v>
      </c>
      <c r="AJ45">
        <f t="shared" si="29"/>
        <v>73233544358.529419</v>
      </c>
      <c r="AK45">
        <f t="shared" si="29"/>
        <v>71490334745.313583</v>
      </c>
      <c r="AL45" s="31">
        <f>VLOOKUP($B$1,'Multipliers and Adjustments'!$A$67:$I$83,TRUNC(COLUMN(AL$2)/5)+2,FALSE)*SUMIFS('EPA Data'!$K:$K,'EPA Data'!$L:$L,$B$1,'EPA Data'!$C:$C,AL$2,'EPA Data'!$G:$G,"&gt;="&amp;$A45,'EPA Data'!$G:$G,"&lt;"&amp;$B45)*unit_conv</f>
        <v>69747125132.097778</v>
      </c>
    </row>
    <row r="46" spans="1:38" x14ac:dyDescent="0.35">
      <c r="A46" s="12">
        <f t="shared" si="14"/>
        <v>150</v>
      </c>
      <c r="B46" s="11">
        <f t="shared" si="7"/>
        <v>200</v>
      </c>
      <c r="C46" s="31">
        <f>VLOOKUP($B$1,'Multipliers and Adjustments'!$A$67:$I$83,TRUNC(COLUMN(C$2)/5)+2,FALSE)*SUMIFS('EPA Data'!$K:$K,'EPA Data'!$L:$L,$B$1,'EPA Data'!$C:$C,C$2,'EPA Data'!$G:$G,"&gt;="&amp;$A46,'EPA Data'!$G:$G,"&lt;"&amp;$B46)*unit_conv</f>
        <v>190964247447.95847</v>
      </c>
      <c r="D46">
        <f t="shared" si="23"/>
        <v>195917048316.40506</v>
      </c>
      <c r="E46">
        <f t="shared" si="23"/>
        <v>200869849184.85165</v>
      </c>
      <c r="F46">
        <f t="shared" si="23"/>
        <v>205822650053.29825</v>
      </c>
      <c r="G46">
        <f t="shared" si="23"/>
        <v>210775450921.74484</v>
      </c>
      <c r="H46" s="31">
        <f>VLOOKUP($B$1,'Multipliers and Adjustments'!$A$67:$I$83,TRUNC(COLUMN(H$2)/5)+2,FALSE)*SUMIFS('EPA Data'!$K:$K,'EPA Data'!$L:$L,$B$1,'EPA Data'!$C:$C,H$2,'EPA Data'!$G:$G,"&gt;="&amp;$A46,'EPA Data'!$G:$G,"&lt;"&amp;$B46)*unit_conv</f>
        <v>215728251790.19138</v>
      </c>
      <c r="I46">
        <f t="shared" si="24"/>
        <v>227240402778.8587</v>
      </c>
      <c r="J46">
        <f t="shared" si="24"/>
        <v>238752553767.52603</v>
      </c>
      <c r="K46">
        <f t="shared" si="24"/>
        <v>250264704756.19336</v>
      </c>
      <c r="L46">
        <f t="shared" si="24"/>
        <v>261776855744.86069</v>
      </c>
      <c r="M46" s="31">
        <f>VLOOKUP($B$1,'Multipliers and Adjustments'!$A$67:$I$83,TRUNC(COLUMN(M$2)/5)+2,FALSE)*SUMIFS('EPA Data'!$K:$K,'EPA Data'!$L:$L,$B$1,'EPA Data'!$C:$C,M$2,'EPA Data'!$G:$G,"&gt;="&amp;$A46,'EPA Data'!$G:$G,"&lt;"&amp;$B46)*unit_conv</f>
        <v>273289006733.52795</v>
      </c>
      <c r="N46">
        <f t="shared" si="25"/>
        <v>319565498421.77771</v>
      </c>
      <c r="O46">
        <f t="shared" si="25"/>
        <v>365841990110.02747</v>
      </c>
      <c r="P46">
        <f t="shared" si="25"/>
        <v>412118481798.27722</v>
      </c>
      <c r="Q46">
        <f t="shared" si="25"/>
        <v>458394973486.52698</v>
      </c>
      <c r="R46" s="31">
        <f>VLOOKUP($B$1,'Multipliers and Adjustments'!$A$67:$I$83,TRUNC(COLUMN(R$2)/5)+2,FALSE)*SUMIFS('EPA Data'!$K:$K,'EPA Data'!$L:$L,$B$1,'EPA Data'!$C:$C,R$2,'EPA Data'!$G:$G,"&gt;="&amp;$A46,'EPA Data'!$G:$G,"&lt;"&amp;$B46)*unit_conv</f>
        <v>504671465174.77667</v>
      </c>
      <c r="S46">
        <f t="shared" si="26"/>
        <v>497401813792.33533</v>
      </c>
      <c r="T46">
        <f t="shared" si="26"/>
        <v>490132162409.89398</v>
      </c>
      <c r="U46">
        <f t="shared" si="26"/>
        <v>482862511027.45264</v>
      </c>
      <c r="V46">
        <f t="shared" si="26"/>
        <v>475592859645.01129</v>
      </c>
      <c r="W46" s="31">
        <f>VLOOKUP($B$1,'Multipliers and Adjustments'!$A$67:$I$83,TRUNC(COLUMN(W$2)/5)+2,FALSE)*SUMIFS('EPA Data'!$K:$K,'EPA Data'!$L:$L,$B$1,'EPA Data'!$C:$C,W$2,'EPA Data'!$G:$G,"&gt;="&amp;$A46,'EPA Data'!$G:$G,"&lt;"&amp;$B46)*unit_conv</f>
        <v>468323208262.57001</v>
      </c>
      <c r="X46">
        <f t="shared" si="27"/>
        <v>460064164609.60168</v>
      </c>
      <c r="Y46">
        <f t="shared" si="27"/>
        <v>451805120956.63336</v>
      </c>
      <c r="Z46">
        <f t="shared" si="27"/>
        <v>443546077303.66504</v>
      </c>
      <c r="AA46">
        <f t="shared" si="27"/>
        <v>435287033650.69672</v>
      </c>
      <c r="AB46" s="31">
        <f>VLOOKUP($B$1,'Multipliers and Adjustments'!$A$67:$I$83,TRUNC(COLUMN(AB$2)/5)+2,FALSE)*SUMIFS('EPA Data'!$K:$K,'EPA Data'!$L:$L,$B$1,'EPA Data'!$C:$C,AB$2,'EPA Data'!$G:$G,"&gt;="&amp;$A46,'EPA Data'!$G:$G,"&lt;"&amp;$B46)*unit_conv</f>
        <v>427027989997.72839</v>
      </c>
      <c r="AC46">
        <f t="shared" si="28"/>
        <v>418240659860.20367</v>
      </c>
      <c r="AD46">
        <f t="shared" si="28"/>
        <v>409453329722.67896</v>
      </c>
      <c r="AE46">
        <f t="shared" si="28"/>
        <v>400665999585.15424</v>
      </c>
      <c r="AF46">
        <f t="shared" si="28"/>
        <v>391878669447.62952</v>
      </c>
      <c r="AG46" s="31">
        <f>VLOOKUP($B$1,'Multipliers and Adjustments'!$A$67:$I$83,TRUNC(COLUMN(AG$2)/5)+2,FALSE)*SUMIFS('EPA Data'!$K:$K,'EPA Data'!$L:$L,$B$1,'EPA Data'!$C:$C,AG$2,'EPA Data'!$G:$G,"&gt;="&amp;$A46,'EPA Data'!$G:$G,"&lt;"&amp;$B46)*unit_conv</f>
        <v>383091339310.10468</v>
      </c>
      <c r="AH46">
        <f t="shared" si="29"/>
        <v>389465334449.62787</v>
      </c>
      <c r="AI46">
        <f t="shared" si="29"/>
        <v>395839329589.15106</v>
      </c>
      <c r="AJ46">
        <f t="shared" si="29"/>
        <v>402213324728.67426</v>
      </c>
      <c r="AK46">
        <f t="shared" si="29"/>
        <v>408587319868.19745</v>
      </c>
      <c r="AL46" s="31">
        <f>VLOOKUP($B$1,'Multipliers and Adjustments'!$A$67:$I$83,TRUNC(COLUMN(AL$2)/5)+2,FALSE)*SUMIFS('EPA Data'!$K:$K,'EPA Data'!$L:$L,$B$1,'EPA Data'!$C:$C,AL$2,'EPA Data'!$G:$G,"&gt;="&amp;$A46,'EPA Data'!$G:$G,"&lt;"&amp;$B46)*unit_conv</f>
        <v>414961315007.72076</v>
      </c>
    </row>
    <row r="47" spans="1:38" x14ac:dyDescent="0.35">
      <c r="A47" s="12">
        <f t="shared" si="14"/>
        <v>200</v>
      </c>
      <c r="B47" s="11">
        <f t="shared" si="7"/>
        <v>250</v>
      </c>
      <c r="C47" s="31">
        <f>VLOOKUP($B$1,'Multipliers and Adjustments'!$A$67:$I$83,TRUNC(COLUMN(C$2)/5)+2,FALSE)*SUMIFS('EPA Data'!$K:$K,'EPA Data'!$L:$L,$B$1,'EPA Data'!$C:$C,C$2,'EPA Data'!$G:$G,"&gt;="&amp;$A47,'EPA Data'!$G:$G,"&lt;"&amp;$B47)*unit_conv</f>
        <v>209525907199.65189</v>
      </c>
      <c r="D47">
        <f t="shared" si="23"/>
        <v>233274011392.17502</v>
      </c>
      <c r="E47">
        <f t="shared" si="23"/>
        <v>257022115584.69815</v>
      </c>
      <c r="F47">
        <f t="shared" si="23"/>
        <v>280770219777.22131</v>
      </c>
      <c r="G47">
        <f t="shared" si="23"/>
        <v>304518323969.74445</v>
      </c>
      <c r="H47" s="31">
        <f>VLOOKUP($B$1,'Multipliers and Adjustments'!$A$67:$I$83,TRUNC(COLUMN(H$2)/5)+2,FALSE)*SUMIFS('EPA Data'!$K:$K,'EPA Data'!$L:$L,$B$1,'EPA Data'!$C:$C,H$2,'EPA Data'!$G:$G,"&gt;="&amp;$A47,'EPA Data'!$G:$G,"&lt;"&amp;$B47)*unit_conv</f>
        <v>328266428162.26758</v>
      </c>
      <c r="I47">
        <f t="shared" si="24"/>
        <v>352904851240.34052</v>
      </c>
      <c r="J47">
        <f t="shared" si="24"/>
        <v>377543274318.41345</v>
      </c>
      <c r="K47">
        <f t="shared" si="24"/>
        <v>402181697396.48639</v>
      </c>
      <c r="L47">
        <f t="shared" si="24"/>
        <v>426820120474.55933</v>
      </c>
      <c r="M47" s="31">
        <f>VLOOKUP($B$1,'Multipliers and Adjustments'!$A$67:$I$83,TRUNC(COLUMN(M$2)/5)+2,FALSE)*SUMIFS('EPA Data'!$K:$K,'EPA Data'!$L:$L,$B$1,'EPA Data'!$C:$C,M$2,'EPA Data'!$G:$G,"&gt;="&amp;$A47,'EPA Data'!$G:$G,"&lt;"&amp;$B47)*unit_conv</f>
        <v>451458543552.63239</v>
      </c>
      <c r="N47">
        <f t="shared" si="25"/>
        <v>427267604179.18945</v>
      </c>
      <c r="O47">
        <f t="shared" si="25"/>
        <v>403076664805.74652</v>
      </c>
      <c r="P47">
        <f t="shared" si="25"/>
        <v>378885725432.30359</v>
      </c>
      <c r="Q47">
        <f t="shared" si="25"/>
        <v>354694786058.86066</v>
      </c>
      <c r="R47" s="31">
        <f>VLOOKUP($B$1,'Multipliers and Adjustments'!$A$67:$I$83,TRUNC(COLUMN(R$2)/5)+2,FALSE)*SUMIFS('EPA Data'!$K:$K,'EPA Data'!$L:$L,$B$1,'EPA Data'!$C:$C,R$2,'EPA Data'!$G:$G,"&gt;="&amp;$A47,'EPA Data'!$G:$G,"&lt;"&amp;$B47)*unit_conv</f>
        <v>330503846685.41766</v>
      </c>
      <c r="S47">
        <f t="shared" si="26"/>
        <v>330986267766.61652</v>
      </c>
      <c r="T47">
        <f t="shared" si="26"/>
        <v>331468688847.81537</v>
      </c>
      <c r="U47">
        <f t="shared" si="26"/>
        <v>331951109929.01422</v>
      </c>
      <c r="V47">
        <f t="shared" si="26"/>
        <v>332433531010.21307</v>
      </c>
      <c r="W47" s="31">
        <f>VLOOKUP($B$1,'Multipliers and Adjustments'!$A$67:$I$83,TRUNC(COLUMN(W$2)/5)+2,FALSE)*SUMIFS('EPA Data'!$K:$K,'EPA Data'!$L:$L,$B$1,'EPA Data'!$C:$C,W$2,'EPA Data'!$G:$G,"&gt;="&amp;$A47,'EPA Data'!$G:$G,"&lt;"&amp;$B47)*unit_conv</f>
        <v>332915952091.41187</v>
      </c>
      <c r="X47">
        <f t="shared" si="27"/>
        <v>326071587103.03381</v>
      </c>
      <c r="Y47">
        <f t="shared" si="27"/>
        <v>319227222114.65576</v>
      </c>
      <c r="Z47">
        <f t="shared" si="27"/>
        <v>312382857126.27771</v>
      </c>
      <c r="AA47">
        <f t="shared" si="27"/>
        <v>305538492137.89966</v>
      </c>
      <c r="AB47" s="31">
        <f>VLOOKUP($B$1,'Multipliers and Adjustments'!$A$67:$I$83,TRUNC(COLUMN(AB$2)/5)+2,FALSE)*SUMIFS('EPA Data'!$K:$K,'EPA Data'!$L:$L,$B$1,'EPA Data'!$C:$C,AB$2,'EPA Data'!$G:$G,"&gt;="&amp;$A47,'EPA Data'!$G:$G,"&lt;"&amp;$B47)*unit_conv</f>
        <v>298694127149.52173</v>
      </c>
      <c r="AC47">
        <f t="shared" si="28"/>
        <v>291523438913.42987</v>
      </c>
      <c r="AD47">
        <f t="shared" si="28"/>
        <v>284352750677.33801</v>
      </c>
      <c r="AE47">
        <f t="shared" si="28"/>
        <v>277182062441.24615</v>
      </c>
      <c r="AF47">
        <f t="shared" si="28"/>
        <v>270011374205.1543</v>
      </c>
      <c r="AG47" s="31">
        <f>VLOOKUP($B$1,'Multipliers and Adjustments'!$A$67:$I$83,TRUNC(COLUMN(AG$2)/5)+2,FALSE)*SUMIFS('EPA Data'!$K:$K,'EPA Data'!$L:$L,$B$1,'EPA Data'!$C:$C,AG$2,'EPA Data'!$G:$G,"&gt;="&amp;$A47,'EPA Data'!$G:$G,"&lt;"&amp;$B47)*unit_conv</f>
        <v>262840685969.0625</v>
      </c>
      <c r="AH47">
        <f t="shared" si="29"/>
        <v>240557309048.20993</v>
      </c>
      <c r="AI47">
        <f t="shared" si="29"/>
        <v>218273932127.35736</v>
      </c>
      <c r="AJ47">
        <f t="shared" si="29"/>
        <v>195990555206.50479</v>
      </c>
      <c r="AK47">
        <f t="shared" si="29"/>
        <v>173707178285.65222</v>
      </c>
      <c r="AL47" s="31">
        <f>VLOOKUP($B$1,'Multipliers and Adjustments'!$A$67:$I$83,TRUNC(COLUMN(AL$2)/5)+2,FALSE)*SUMIFS('EPA Data'!$K:$K,'EPA Data'!$L:$L,$B$1,'EPA Data'!$C:$C,AL$2,'EPA Data'!$G:$G,"&gt;="&amp;$A47,'EPA Data'!$G:$G,"&lt;"&amp;$B47)*unit_conv</f>
        <v>151423801364.79971</v>
      </c>
    </row>
    <row r="48" spans="1:38" x14ac:dyDescent="0.35">
      <c r="A48" s="12">
        <f t="shared" si="14"/>
        <v>250</v>
      </c>
      <c r="B48" s="11">
        <f t="shared" si="7"/>
        <v>300</v>
      </c>
      <c r="C48" s="31">
        <f>VLOOKUP($B$1,'Multipliers and Adjustments'!$A$67:$I$83,TRUNC(COLUMN(C$2)/5)+2,FALSE)*SUMIFS('EPA Data'!$K:$K,'EPA Data'!$L:$L,$B$1,'EPA Data'!$C:$C,C$2,'EPA Data'!$G:$G,"&gt;="&amp;$A48,'EPA Data'!$G:$G,"&lt;"&amp;$B48)*unit_conv</f>
        <v>275229435102.42004</v>
      </c>
      <c r="D48">
        <f t="shared" si="23"/>
        <v>273620149296.52127</v>
      </c>
      <c r="E48">
        <f t="shared" si="23"/>
        <v>272010863490.6225</v>
      </c>
      <c r="F48">
        <f t="shared" si="23"/>
        <v>270401577684.72372</v>
      </c>
      <c r="G48">
        <f t="shared" si="23"/>
        <v>268792291878.82495</v>
      </c>
      <c r="H48" s="31">
        <f>VLOOKUP($B$1,'Multipliers and Adjustments'!$A$67:$I$83,TRUNC(COLUMN(H$2)/5)+2,FALSE)*SUMIFS('EPA Data'!$K:$K,'EPA Data'!$L:$L,$B$1,'EPA Data'!$C:$C,H$2,'EPA Data'!$G:$G,"&gt;="&amp;$A48,'EPA Data'!$G:$G,"&lt;"&amp;$B48)*unit_conv</f>
        <v>267183006072.92618</v>
      </c>
      <c r="I48">
        <f t="shared" si="24"/>
        <v>280873318946.26447</v>
      </c>
      <c r="J48">
        <f t="shared" si="24"/>
        <v>294563631819.60278</v>
      </c>
      <c r="K48">
        <f t="shared" si="24"/>
        <v>308253944692.94104</v>
      </c>
      <c r="L48">
        <f t="shared" si="24"/>
        <v>321944257566.2793</v>
      </c>
      <c r="M48" s="31">
        <f>VLOOKUP($B$1,'Multipliers and Adjustments'!$A$67:$I$83,TRUNC(COLUMN(M$2)/5)+2,FALSE)*SUMIFS('EPA Data'!$K:$K,'EPA Data'!$L:$L,$B$1,'EPA Data'!$C:$C,M$2,'EPA Data'!$G:$G,"&gt;="&amp;$A48,'EPA Data'!$G:$G,"&lt;"&amp;$B48)*unit_conv</f>
        <v>335634570439.61761</v>
      </c>
      <c r="N48">
        <f t="shared" si="25"/>
        <v>343331237667.50787</v>
      </c>
      <c r="O48">
        <f t="shared" si="25"/>
        <v>351027904895.39813</v>
      </c>
      <c r="P48">
        <f t="shared" si="25"/>
        <v>358724572123.28839</v>
      </c>
      <c r="Q48">
        <f t="shared" si="25"/>
        <v>366421239351.17865</v>
      </c>
      <c r="R48" s="31">
        <f>VLOOKUP($B$1,'Multipliers and Adjustments'!$A$67:$I$83,TRUNC(COLUMN(R$2)/5)+2,FALSE)*SUMIFS('EPA Data'!$K:$K,'EPA Data'!$L:$L,$B$1,'EPA Data'!$C:$C,R$2,'EPA Data'!$G:$G,"&gt;="&amp;$A48,'EPA Data'!$G:$G,"&lt;"&amp;$B48)*unit_conv</f>
        <v>374117906579.06885</v>
      </c>
      <c r="S48">
        <f t="shared" si="26"/>
        <v>362155160018.76404</v>
      </c>
      <c r="T48">
        <f t="shared" si="26"/>
        <v>350192413458.45923</v>
      </c>
      <c r="U48">
        <f t="shared" si="26"/>
        <v>338229666898.15442</v>
      </c>
      <c r="V48">
        <f t="shared" si="26"/>
        <v>326266920337.84961</v>
      </c>
      <c r="W48" s="31">
        <f>VLOOKUP($B$1,'Multipliers and Adjustments'!$A$67:$I$83,TRUNC(COLUMN(W$2)/5)+2,FALSE)*SUMIFS('EPA Data'!$K:$K,'EPA Data'!$L:$L,$B$1,'EPA Data'!$C:$C,W$2,'EPA Data'!$G:$G,"&gt;="&amp;$A48,'EPA Data'!$G:$G,"&lt;"&amp;$B48)*unit_conv</f>
        <v>314304173777.5448</v>
      </c>
      <c r="X48">
        <f t="shared" si="27"/>
        <v>308453411252.01282</v>
      </c>
      <c r="Y48">
        <f t="shared" si="27"/>
        <v>302602648726.48083</v>
      </c>
      <c r="Z48">
        <f t="shared" si="27"/>
        <v>296751886200.94885</v>
      </c>
      <c r="AA48">
        <f t="shared" si="27"/>
        <v>290901123675.41687</v>
      </c>
      <c r="AB48" s="31">
        <f>VLOOKUP($B$1,'Multipliers and Adjustments'!$A$67:$I$83,TRUNC(COLUMN(AB$2)/5)+2,FALSE)*SUMIFS('EPA Data'!$K:$K,'EPA Data'!$L:$L,$B$1,'EPA Data'!$C:$C,AB$2,'EPA Data'!$G:$G,"&gt;="&amp;$A48,'EPA Data'!$G:$G,"&lt;"&amp;$B48)*unit_conv</f>
        <v>285050361149.88483</v>
      </c>
      <c r="AC48">
        <f t="shared" si="28"/>
        <v>283088420431.44189</v>
      </c>
      <c r="AD48">
        <f t="shared" si="28"/>
        <v>281126479712.99896</v>
      </c>
      <c r="AE48">
        <f t="shared" si="28"/>
        <v>279164538994.55603</v>
      </c>
      <c r="AF48">
        <f t="shared" si="28"/>
        <v>277202598276.1131</v>
      </c>
      <c r="AG48" s="31">
        <f>VLOOKUP($B$1,'Multipliers and Adjustments'!$A$67:$I$83,TRUNC(COLUMN(AG$2)/5)+2,FALSE)*SUMIFS('EPA Data'!$K:$K,'EPA Data'!$L:$L,$B$1,'EPA Data'!$C:$C,AG$2,'EPA Data'!$G:$G,"&gt;="&amp;$A48,'EPA Data'!$G:$G,"&lt;"&amp;$B48)*unit_conv</f>
        <v>275240657557.6701</v>
      </c>
      <c r="AH48">
        <f t="shared" si="29"/>
        <v>268731303467.3952</v>
      </c>
      <c r="AI48">
        <f t="shared" si="29"/>
        <v>262221949377.1203</v>
      </c>
      <c r="AJ48">
        <f t="shared" si="29"/>
        <v>255712595286.8454</v>
      </c>
      <c r="AK48">
        <f t="shared" si="29"/>
        <v>249203241196.5705</v>
      </c>
      <c r="AL48" s="31">
        <f>VLOOKUP($B$1,'Multipliers and Adjustments'!$A$67:$I$83,TRUNC(COLUMN(AL$2)/5)+2,FALSE)*SUMIFS('EPA Data'!$K:$K,'EPA Data'!$L:$L,$B$1,'EPA Data'!$C:$C,AL$2,'EPA Data'!$G:$G,"&gt;="&amp;$A48,'EPA Data'!$G:$G,"&lt;"&amp;$B48)*unit_conv</f>
        <v>242693887106.29553</v>
      </c>
    </row>
    <row r="49" spans="1:38" x14ac:dyDescent="0.35">
      <c r="A49" s="12">
        <f t="shared" si="14"/>
        <v>300</v>
      </c>
      <c r="B49" s="11">
        <f t="shared" si="7"/>
        <v>350</v>
      </c>
      <c r="C49" s="31">
        <f>VLOOKUP($B$1,'Multipliers and Adjustments'!$A$67:$I$83,TRUNC(COLUMN(C$2)/5)+2,FALSE)*SUMIFS('EPA Data'!$K:$K,'EPA Data'!$L:$L,$B$1,'EPA Data'!$C:$C,C$2,'EPA Data'!$G:$G,"&gt;="&amp;$A49,'EPA Data'!$G:$G,"&lt;"&amp;$B49)*unit_conv</f>
        <v>275343376605.03619</v>
      </c>
      <c r="D49">
        <f t="shared" si="23"/>
        <v>274363197877.81409</v>
      </c>
      <c r="E49">
        <f t="shared" si="23"/>
        <v>273383019150.59198</v>
      </c>
      <c r="F49">
        <f t="shared" si="23"/>
        <v>272402840423.36987</v>
      </c>
      <c r="G49">
        <f t="shared" si="23"/>
        <v>271422661696.14777</v>
      </c>
      <c r="H49" s="31">
        <f>VLOOKUP($B$1,'Multipliers and Adjustments'!$A$67:$I$83,TRUNC(COLUMN(H$2)/5)+2,FALSE)*SUMIFS('EPA Data'!$K:$K,'EPA Data'!$L:$L,$B$1,'EPA Data'!$C:$C,H$2,'EPA Data'!$G:$G,"&gt;="&amp;$A49,'EPA Data'!$G:$G,"&lt;"&amp;$B49)*unit_conv</f>
        <v>270442482968.92569</v>
      </c>
      <c r="I49">
        <f t="shared" si="24"/>
        <v>311454751017.20715</v>
      </c>
      <c r="J49">
        <f t="shared" si="24"/>
        <v>352467019065.48865</v>
      </c>
      <c r="K49">
        <f t="shared" si="24"/>
        <v>393479287113.77014</v>
      </c>
      <c r="L49">
        <f t="shared" si="24"/>
        <v>434491555162.05164</v>
      </c>
      <c r="M49" s="31">
        <f>VLOOKUP($B$1,'Multipliers and Adjustments'!$A$67:$I$83,TRUNC(COLUMN(M$2)/5)+2,FALSE)*SUMIFS('EPA Data'!$K:$K,'EPA Data'!$L:$L,$B$1,'EPA Data'!$C:$C,M$2,'EPA Data'!$G:$G,"&gt;="&amp;$A49,'EPA Data'!$G:$G,"&lt;"&amp;$B49)*unit_conv</f>
        <v>475503823210.33307</v>
      </c>
      <c r="N49">
        <f t="shared" si="25"/>
        <v>471354447682.8739</v>
      </c>
      <c r="O49">
        <f t="shared" si="25"/>
        <v>467205072155.41473</v>
      </c>
      <c r="P49">
        <f t="shared" si="25"/>
        <v>463055696627.95557</v>
      </c>
      <c r="Q49">
        <f t="shared" si="25"/>
        <v>458906321100.4964</v>
      </c>
      <c r="R49" s="31">
        <f>VLOOKUP($B$1,'Multipliers and Adjustments'!$A$67:$I$83,TRUNC(COLUMN(R$2)/5)+2,FALSE)*SUMIFS('EPA Data'!$K:$K,'EPA Data'!$L:$L,$B$1,'EPA Data'!$C:$C,R$2,'EPA Data'!$G:$G,"&gt;="&amp;$A49,'EPA Data'!$G:$G,"&lt;"&amp;$B49)*unit_conv</f>
        <v>454756945573.03717</v>
      </c>
      <c r="S49">
        <f t="shared" si="26"/>
        <v>457291349784.35242</v>
      </c>
      <c r="T49">
        <f t="shared" si="26"/>
        <v>459825753995.66766</v>
      </c>
      <c r="U49">
        <f t="shared" si="26"/>
        <v>462360158206.98291</v>
      </c>
      <c r="V49">
        <f t="shared" si="26"/>
        <v>464894562418.29816</v>
      </c>
      <c r="W49" s="31">
        <f>VLOOKUP($B$1,'Multipliers and Adjustments'!$A$67:$I$83,TRUNC(COLUMN(W$2)/5)+2,FALSE)*SUMIFS('EPA Data'!$K:$K,'EPA Data'!$L:$L,$B$1,'EPA Data'!$C:$C,W$2,'EPA Data'!$G:$G,"&gt;="&amp;$A49,'EPA Data'!$G:$G,"&lt;"&amp;$B49)*unit_conv</f>
        <v>467428966629.61346</v>
      </c>
      <c r="X49">
        <f t="shared" si="27"/>
        <v>458877219592.25818</v>
      </c>
      <c r="Y49">
        <f t="shared" si="27"/>
        <v>450325472554.90289</v>
      </c>
      <c r="Z49">
        <f t="shared" si="27"/>
        <v>441773725517.54761</v>
      </c>
      <c r="AA49">
        <f t="shared" si="27"/>
        <v>433221978480.19232</v>
      </c>
      <c r="AB49" s="31">
        <f>VLOOKUP($B$1,'Multipliers and Adjustments'!$A$67:$I$83,TRUNC(COLUMN(AB$2)/5)+2,FALSE)*SUMIFS('EPA Data'!$K:$K,'EPA Data'!$L:$L,$B$1,'EPA Data'!$C:$C,AB$2,'EPA Data'!$G:$G,"&gt;="&amp;$A49,'EPA Data'!$G:$G,"&lt;"&amp;$B49)*unit_conv</f>
        <v>424670231442.83691</v>
      </c>
      <c r="AC49">
        <f t="shared" si="28"/>
        <v>411509154523.849</v>
      </c>
      <c r="AD49">
        <f t="shared" si="28"/>
        <v>398348077604.86108</v>
      </c>
      <c r="AE49">
        <f t="shared" si="28"/>
        <v>385187000685.87317</v>
      </c>
      <c r="AF49">
        <f t="shared" si="28"/>
        <v>372025923766.88525</v>
      </c>
      <c r="AG49" s="31">
        <f>VLOOKUP($B$1,'Multipliers and Adjustments'!$A$67:$I$83,TRUNC(COLUMN(AG$2)/5)+2,FALSE)*SUMIFS('EPA Data'!$K:$K,'EPA Data'!$L:$L,$B$1,'EPA Data'!$C:$C,AG$2,'EPA Data'!$G:$G,"&gt;="&amp;$A49,'EPA Data'!$G:$G,"&lt;"&amp;$B49)*unit_conv</f>
        <v>358864846847.89722</v>
      </c>
      <c r="AH49">
        <f t="shared" si="29"/>
        <v>352328550299.68304</v>
      </c>
      <c r="AI49">
        <f t="shared" si="29"/>
        <v>345792253751.46887</v>
      </c>
      <c r="AJ49">
        <f t="shared" si="29"/>
        <v>339255957203.2547</v>
      </c>
      <c r="AK49">
        <f t="shared" si="29"/>
        <v>332719660655.04053</v>
      </c>
      <c r="AL49" s="31">
        <f>VLOOKUP($B$1,'Multipliers and Adjustments'!$A$67:$I$83,TRUNC(COLUMN(AL$2)/5)+2,FALSE)*SUMIFS('EPA Data'!$K:$K,'EPA Data'!$L:$L,$B$1,'EPA Data'!$C:$C,AL$2,'EPA Data'!$G:$G,"&gt;="&amp;$A49,'EPA Data'!$G:$G,"&lt;"&amp;$B49)*unit_conv</f>
        <v>326183364106.82629</v>
      </c>
    </row>
    <row r="50" spans="1:38" x14ac:dyDescent="0.35">
      <c r="A50" s="12">
        <f t="shared" si="14"/>
        <v>350</v>
      </c>
      <c r="B50" s="11">
        <f t="shared" si="7"/>
        <v>400</v>
      </c>
      <c r="C50" s="31">
        <f>VLOOKUP($B$1,'Multipliers and Adjustments'!$A$67:$I$83,TRUNC(COLUMN(C$2)/5)+2,FALSE)*SUMIFS('EPA Data'!$K:$K,'EPA Data'!$L:$L,$B$1,'EPA Data'!$C:$C,C$2,'EPA Data'!$G:$G,"&gt;="&amp;$A50,'EPA Data'!$G:$G,"&lt;"&amp;$B50)*unit_conv</f>
        <v>341512695582.65082</v>
      </c>
      <c r="D50">
        <f t="shared" ref="D50:G65" si="30">C50+($H50-$C50)/5</f>
        <v>340817623425.14014</v>
      </c>
      <c r="E50">
        <f t="shared" si="30"/>
        <v>340122551267.62946</v>
      </c>
      <c r="F50">
        <f t="shared" si="30"/>
        <v>339427479110.11877</v>
      </c>
      <c r="G50">
        <f t="shared" si="30"/>
        <v>338732406952.60809</v>
      </c>
      <c r="H50" s="31">
        <f>VLOOKUP($B$1,'Multipliers and Adjustments'!$A$67:$I$83,TRUNC(COLUMN(H$2)/5)+2,FALSE)*SUMIFS('EPA Data'!$K:$K,'EPA Data'!$L:$L,$B$1,'EPA Data'!$C:$C,H$2,'EPA Data'!$G:$G,"&gt;="&amp;$A50,'EPA Data'!$G:$G,"&lt;"&amp;$B50)*unit_conv</f>
        <v>338037334795.09747</v>
      </c>
      <c r="I50">
        <f t="shared" si="24"/>
        <v>282584441780.21332</v>
      </c>
      <c r="J50">
        <f t="shared" si="24"/>
        <v>227131548765.32916</v>
      </c>
      <c r="K50">
        <f t="shared" si="24"/>
        <v>171678655750.44501</v>
      </c>
      <c r="L50">
        <f t="shared" si="24"/>
        <v>116225762735.56084</v>
      </c>
      <c r="M50" s="31">
        <f>VLOOKUP($B$1,'Multipliers and Adjustments'!$A$67:$I$83,TRUNC(COLUMN(M$2)/5)+2,FALSE)*SUMIFS('EPA Data'!$K:$K,'EPA Data'!$L:$L,$B$1,'EPA Data'!$C:$C,M$2,'EPA Data'!$G:$G,"&gt;="&amp;$A50,'EPA Data'!$G:$G,"&lt;"&amp;$B50)*unit_conv</f>
        <v>60772869720.676613</v>
      </c>
      <c r="N50">
        <f t="shared" si="25"/>
        <v>112833646841.4097</v>
      </c>
      <c r="O50">
        <f t="shared" si="25"/>
        <v>164894423962.14279</v>
      </c>
      <c r="P50">
        <f t="shared" si="25"/>
        <v>216955201082.87589</v>
      </c>
      <c r="Q50">
        <f t="shared" si="25"/>
        <v>269015978203.60898</v>
      </c>
      <c r="R50" s="31">
        <f>VLOOKUP($B$1,'Multipliers and Adjustments'!$A$67:$I$83,TRUNC(COLUMN(R$2)/5)+2,FALSE)*SUMIFS('EPA Data'!$K:$K,'EPA Data'!$L:$L,$B$1,'EPA Data'!$C:$C,R$2,'EPA Data'!$G:$G,"&gt;="&amp;$A50,'EPA Data'!$G:$G,"&lt;"&amp;$B50)*unit_conv</f>
        <v>321076755324.34204</v>
      </c>
      <c r="S50">
        <f t="shared" si="26"/>
        <v>306739430455.20996</v>
      </c>
      <c r="T50">
        <f t="shared" si="26"/>
        <v>292402105586.07788</v>
      </c>
      <c r="U50">
        <f t="shared" si="26"/>
        <v>278064780716.9458</v>
      </c>
      <c r="V50">
        <f t="shared" si="26"/>
        <v>263727455847.81375</v>
      </c>
      <c r="W50" s="31">
        <f>VLOOKUP($B$1,'Multipliers and Adjustments'!$A$67:$I$83,TRUNC(COLUMN(W$2)/5)+2,FALSE)*SUMIFS('EPA Data'!$K:$K,'EPA Data'!$L:$L,$B$1,'EPA Data'!$C:$C,W$2,'EPA Data'!$G:$G,"&gt;="&amp;$A50,'EPA Data'!$G:$G,"&lt;"&amp;$B50)*unit_conv</f>
        <v>249390130978.68179</v>
      </c>
      <c r="X50">
        <f t="shared" si="27"/>
        <v>244688468751.32364</v>
      </c>
      <c r="Y50">
        <f t="shared" si="27"/>
        <v>239986806523.96548</v>
      </c>
      <c r="Z50">
        <f t="shared" si="27"/>
        <v>235285144296.60733</v>
      </c>
      <c r="AA50">
        <f t="shared" si="27"/>
        <v>230583482069.24918</v>
      </c>
      <c r="AB50" s="31">
        <f>VLOOKUP($B$1,'Multipliers and Adjustments'!$A$67:$I$83,TRUNC(COLUMN(AB$2)/5)+2,FALSE)*SUMIFS('EPA Data'!$K:$K,'EPA Data'!$L:$L,$B$1,'EPA Data'!$C:$C,AB$2,'EPA Data'!$G:$G,"&gt;="&amp;$A50,'EPA Data'!$G:$G,"&lt;"&amp;$B50)*unit_conv</f>
        <v>225881819841.89108</v>
      </c>
      <c r="AC50">
        <f t="shared" si="28"/>
        <v>221156377802.70508</v>
      </c>
      <c r="AD50">
        <f t="shared" si="28"/>
        <v>216430935763.51907</v>
      </c>
      <c r="AE50">
        <f t="shared" si="28"/>
        <v>211705493724.33307</v>
      </c>
      <c r="AF50">
        <f t="shared" si="28"/>
        <v>206980051685.14706</v>
      </c>
      <c r="AG50" s="31">
        <f>VLOOKUP($B$1,'Multipliers and Adjustments'!$A$67:$I$83,TRUNC(COLUMN(AG$2)/5)+2,FALSE)*SUMIFS('EPA Data'!$K:$K,'EPA Data'!$L:$L,$B$1,'EPA Data'!$C:$C,AG$2,'EPA Data'!$G:$G,"&gt;="&amp;$A50,'EPA Data'!$G:$G,"&lt;"&amp;$B50)*unit_conv</f>
        <v>202254609645.96112</v>
      </c>
      <c r="AH50">
        <f t="shared" si="29"/>
        <v>195187827307.19003</v>
      </c>
      <c r="AI50">
        <f t="shared" si="29"/>
        <v>188121044968.41895</v>
      </c>
      <c r="AJ50">
        <f t="shared" si="29"/>
        <v>181054262629.64786</v>
      </c>
      <c r="AK50">
        <f t="shared" si="29"/>
        <v>173987480290.87677</v>
      </c>
      <c r="AL50" s="31">
        <f>VLOOKUP($B$1,'Multipliers and Adjustments'!$A$67:$I$83,TRUNC(COLUMN(AL$2)/5)+2,FALSE)*SUMIFS('EPA Data'!$K:$K,'EPA Data'!$L:$L,$B$1,'EPA Data'!$C:$C,AL$2,'EPA Data'!$G:$G,"&gt;="&amp;$A50,'EPA Data'!$G:$G,"&lt;"&amp;$B50)*unit_conv</f>
        <v>166920697952.10571</v>
      </c>
    </row>
    <row r="51" spans="1:38" x14ac:dyDescent="0.35">
      <c r="A51" s="12">
        <f t="shared" si="14"/>
        <v>400</v>
      </c>
      <c r="B51" s="11">
        <f t="shared" si="7"/>
        <v>450</v>
      </c>
      <c r="C51" s="31">
        <f>VLOOKUP($B$1,'Multipliers and Adjustments'!$A$67:$I$83,TRUNC(COLUMN(C$2)/5)+2,FALSE)*SUMIFS('EPA Data'!$K:$K,'EPA Data'!$L:$L,$B$1,'EPA Data'!$C:$C,C$2,'EPA Data'!$G:$G,"&gt;="&amp;$A51,'EPA Data'!$G:$G,"&lt;"&amp;$B51)*unit_conv</f>
        <v>56986669113.164047</v>
      </c>
      <c r="D51">
        <f t="shared" si="30"/>
        <v>98381499351.639099</v>
      </c>
      <c r="E51">
        <f t="shared" si="30"/>
        <v>139776329590.11414</v>
      </c>
      <c r="F51">
        <f t="shared" si="30"/>
        <v>181171159828.58917</v>
      </c>
      <c r="G51">
        <f t="shared" si="30"/>
        <v>222565990067.06421</v>
      </c>
      <c r="H51" s="31">
        <f>VLOOKUP($B$1,'Multipliers and Adjustments'!$A$67:$I$83,TRUNC(COLUMN(H$2)/5)+2,FALSE)*SUMIFS('EPA Data'!$K:$K,'EPA Data'!$L:$L,$B$1,'EPA Data'!$C:$C,H$2,'EPA Data'!$G:$G,"&gt;="&amp;$A51,'EPA Data'!$G:$G,"&lt;"&amp;$B51)*unit_conv</f>
        <v>263960820305.53931</v>
      </c>
      <c r="I51">
        <f t="shared" si="24"/>
        <v>258773622299.29941</v>
      </c>
      <c r="J51">
        <f t="shared" si="24"/>
        <v>253586424293.05951</v>
      </c>
      <c r="K51">
        <f t="shared" si="24"/>
        <v>248399226286.81961</v>
      </c>
      <c r="L51">
        <f t="shared" si="24"/>
        <v>243212028280.57971</v>
      </c>
      <c r="M51" s="31">
        <f>VLOOKUP($B$1,'Multipliers and Adjustments'!$A$67:$I$83,TRUNC(COLUMN(M$2)/5)+2,FALSE)*SUMIFS('EPA Data'!$K:$K,'EPA Data'!$L:$L,$B$1,'EPA Data'!$C:$C,M$2,'EPA Data'!$G:$G,"&gt;="&amp;$A51,'EPA Data'!$G:$G,"&lt;"&amp;$B51)*unit_conv</f>
        <v>238024830274.33987</v>
      </c>
      <c r="N51">
        <f t="shared" si="25"/>
        <v>195642390839.20657</v>
      </c>
      <c r="O51">
        <f t="shared" si="25"/>
        <v>153259951404.07327</v>
      </c>
      <c r="P51">
        <f t="shared" si="25"/>
        <v>110877511968.93997</v>
      </c>
      <c r="Q51">
        <f t="shared" si="25"/>
        <v>68495072533.806664</v>
      </c>
      <c r="R51" s="31">
        <f>VLOOKUP($B$1,'Multipliers and Adjustments'!$A$67:$I$83,TRUNC(COLUMN(R$2)/5)+2,FALSE)*SUMIFS('EPA Data'!$K:$K,'EPA Data'!$L:$L,$B$1,'EPA Data'!$C:$C,R$2,'EPA Data'!$G:$G,"&gt;="&amp;$A51,'EPA Data'!$G:$G,"&lt;"&amp;$B51)*unit_conv</f>
        <v>26112633098.673336</v>
      </c>
      <c r="S51">
        <f t="shared" si="26"/>
        <v>20900251019.17374</v>
      </c>
      <c r="T51">
        <f t="shared" si="26"/>
        <v>15687868939.674145</v>
      </c>
      <c r="U51">
        <f t="shared" si="26"/>
        <v>10475486860.174549</v>
      </c>
      <c r="V51">
        <f t="shared" si="26"/>
        <v>5263104780.6749535</v>
      </c>
      <c r="W51" s="31">
        <f>VLOOKUP($B$1,'Multipliers and Adjustments'!$A$67:$I$83,TRUNC(COLUMN(W$2)/5)+2,FALSE)*SUMIFS('EPA Data'!$K:$K,'EPA Data'!$L:$L,$B$1,'EPA Data'!$C:$C,W$2,'EPA Data'!$G:$G,"&gt;="&amp;$A51,'EPA Data'!$G:$G,"&lt;"&amp;$B51)*unit_conv</f>
        <v>50722701.175357714</v>
      </c>
      <c r="X51">
        <f t="shared" si="27"/>
        <v>48292086.280815922</v>
      </c>
      <c r="Y51">
        <f t="shared" si="27"/>
        <v>45861471.386274129</v>
      </c>
      <c r="Z51">
        <f t="shared" si="27"/>
        <v>43430856.491732337</v>
      </c>
      <c r="AA51">
        <f t="shared" si="27"/>
        <v>41000241.597190544</v>
      </c>
      <c r="AB51" s="31">
        <f>VLOOKUP($B$1,'Multipliers and Adjustments'!$A$67:$I$83,TRUNC(COLUMN(AB$2)/5)+2,FALSE)*SUMIFS('EPA Data'!$K:$K,'EPA Data'!$L:$L,$B$1,'EPA Data'!$C:$C,AB$2,'EPA Data'!$G:$G,"&gt;="&amp;$A51,'EPA Data'!$G:$G,"&lt;"&amp;$B51)*unit_conv</f>
        <v>38569626.702648744</v>
      </c>
      <c r="AC51">
        <f t="shared" si="28"/>
        <v>41964012.398834415</v>
      </c>
      <c r="AD51">
        <f t="shared" si="28"/>
        <v>45358398.095020086</v>
      </c>
      <c r="AE51">
        <f t="shared" si="28"/>
        <v>48752783.791205756</v>
      </c>
      <c r="AF51">
        <f t="shared" si="28"/>
        <v>52147169.487391427</v>
      </c>
      <c r="AG51" s="31">
        <f>VLOOKUP($B$1,'Multipliers and Adjustments'!$A$67:$I$83,TRUNC(COLUMN(AG$2)/5)+2,FALSE)*SUMIFS('EPA Data'!$K:$K,'EPA Data'!$L:$L,$B$1,'EPA Data'!$C:$C,AG$2,'EPA Data'!$G:$G,"&gt;="&amp;$A51,'EPA Data'!$G:$G,"&lt;"&amp;$B51)*unit_conv</f>
        <v>55541555.183577091</v>
      </c>
      <c r="AH51">
        <f t="shared" si="29"/>
        <v>57466573.418803692</v>
      </c>
      <c r="AI51">
        <f t="shared" si="29"/>
        <v>59391591.654030293</v>
      </c>
      <c r="AJ51">
        <f t="shared" si="29"/>
        <v>61316609.889256895</v>
      </c>
      <c r="AK51">
        <f t="shared" si="29"/>
        <v>63241628.124483496</v>
      </c>
      <c r="AL51" s="31">
        <f>VLOOKUP($B$1,'Multipliers and Adjustments'!$A$67:$I$83,TRUNC(COLUMN(AL$2)/5)+2,FALSE)*SUMIFS('EPA Data'!$K:$K,'EPA Data'!$L:$L,$B$1,'EPA Data'!$C:$C,AL$2,'EPA Data'!$G:$G,"&gt;="&amp;$A51,'EPA Data'!$G:$G,"&lt;"&amp;$B51)*unit_conv</f>
        <v>65166646.35971009</v>
      </c>
    </row>
    <row r="52" spans="1:38" x14ac:dyDescent="0.35">
      <c r="A52" s="12">
        <f t="shared" si="14"/>
        <v>450</v>
      </c>
      <c r="B52" s="11">
        <f t="shared" si="7"/>
        <v>500</v>
      </c>
      <c r="C52" s="31">
        <f>VLOOKUP($B$1,'Multipliers and Adjustments'!$A$67:$I$83,TRUNC(COLUMN(C$2)/5)+2,FALSE)*SUMIFS('EPA Data'!$K:$K,'EPA Data'!$L:$L,$B$1,'EPA Data'!$C:$C,C$2,'EPA Data'!$G:$G,"&gt;="&amp;$A52,'EPA Data'!$G:$G,"&lt;"&amp;$B52)*unit_conv</f>
        <v>198881609757.02185</v>
      </c>
      <c r="D52">
        <f t="shared" si="30"/>
        <v>203485311682.03094</v>
      </c>
      <c r="E52">
        <f t="shared" si="30"/>
        <v>208089013607.04004</v>
      </c>
      <c r="F52">
        <f t="shared" si="30"/>
        <v>212692715532.04913</v>
      </c>
      <c r="G52">
        <f t="shared" si="30"/>
        <v>217296417457.05823</v>
      </c>
      <c r="H52" s="31">
        <f>VLOOKUP($B$1,'Multipliers and Adjustments'!$A$67:$I$83,TRUNC(COLUMN(H$2)/5)+2,FALSE)*SUMIFS('EPA Data'!$K:$K,'EPA Data'!$L:$L,$B$1,'EPA Data'!$C:$C,H$2,'EPA Data'!$G:$G,"&gt;="&amp;$A52,'EPA Data'!$G:$G,"&lt;"&amp;$B52)*unit_conv</f>
        <v>221900119382.06726</v>
      </c>
      <c r="I52">
        <f t="shared" ref="I52:L67" si="31">H52+($M52-$H52)/5</f>
        <v>226428535413.29498</v>
      </c>
      <c r="J52">
        <f t="shared" si="31"/>
        <v>230956951444.52271</v>
      </c>
      <c r="K52">
        <f t="shared" si="31"/>
        <v>235485367475.75043</v>
      </c>
      <c r="L52">
        <f t="shared" si="31"/>
        <v>240013783506.97815</v>
      </c>
      <c r="M52" s="31">
        <f>VLOOKUP($B$1,'Multipliers and Adjustments'!$A$67:$I$83,TRUNC(COLUMN(M$2)/5)+2,FALSE)*SUMIFS('EPA Data'!$K:$K,'EPA Data'!$L:$L,$B$1,'EPA Data'!$C:$C,M$2,'EPA Data'!$G:$G,"&gt;="&amp;$A52,'EPA Data'!$G:$G,"&lt;"&amp;$B52)*unit_conv</f>
        <v>244542199538.20584</v>
      </c>
      <c r="N52">
        <f t="shared" ref="N52:Q67" si="32">M52+($R52-$M52)/5</f>
        <v>243700542696.39059</v>
      </c>
      <c r="O52">
        <f t="shared" si="32"/>
        <v>242858885854.57535</v>
      </c>
      <c r="P52">
        <f t="shared" si="32"/>
        <v>242017229012.7601</v>
      </c>
      <c r="Q52">
        <f t="shared" si="32"/>
        <v>241175572170.94485</v>
      </c>
      <c r="R52" s="31">
        <f>VLOOKUP($B$1,'Multipliers and Adjustments'!$A$67:$I$83,TRUNC(COLUMN(R$2)/5)+2,FALSE)*SUMIFS('EPA Data'!$K:$K,'EPA Data'!$L:$L,$B$1,'EPA Data'!$C:$C,R$2,'EPA Data'!$G:$G,"&gt;="&amp;$A52,'EPA Data'!$G:$G,"&lt;"&amp;$B52)*unit_conv</f>
        <v>240333915329.12964</v>
      </c>
      <c r="S52">
        <f t="shared" ref="S52:V67" si="33">R52+($W52-$R52)/5</f>
        <v>242031065801.78125</v>
      </c>
      <c r="T52">
        <f t="shared" si="33"/>
        <v>243728216274.43286</v>
      </c>
      <c r="U52">
        <f t="shared" si="33"/>
        <v>245425366747.08447</v>
      </c>
      <c r="V52">
        <f t="shared" si="33"/>
        <v>247122517219.73608</v>
      </c>
      <c r="W52" s="31">
        <f>VLOOKUP($B$1,'Multipliers and Adjustments'!$A$67:$I$83,TRUNC(COLUMN(W$2)/5)+2,FALSE)*SUMIFS('EPA Data'!$K:$K,'EPA Data'!$L:$L,$B$1,'EPA Data'!$C:$C,W$2,'EPA Data'!$G:$G,"&gt;="&amp;$A52,'EPA Data'!$G:$G,"&lt;"&amp;$B52)*unit_conv</f>
        <v>248819667692.38773</v>
      </c>
      <c r="X52">
        <f t="shared" ref="X52:AA67" si="34">W52+($AB52-$W52)/5</f>
        <v>244725119879.55048</v>
      </c>
      <c r="Y52">
        <f t="shared" si="34"/>
        <v>240630572066.71323</v>
      </c>
      <c r="Z52">
        <f t="shared" si="34"/>
        <v>236536024253.87598</v>
      </c>
      <c r="AA52">
        <f t="shared" si="34"/>
        <v>232441476441.03873</v>
      </c>
      <c r="AB52" s="31">
        <f>VLOOKUP($B$1,'Multipliers and Adjustments'!$A$67:$I$83,TRUNC(COLUMN(AB$2)/5)+2,FALSE)*SUMIFS('EPA Data'!$K:$K,'EPA Data'!$L:$L,$B$1,'EPA Data'!$C:$C,AB$2,'EPA Data'!$G:$G,"&gt;="&amp;$A52,'EPA Data'!$G:$G,"&lt;"&amp;$B52)*unit_conv</f>
        <v>228346928628.20154</v>
      </c>
      <c r="AC52">
        <f t="shared" ref="AC52:AF67" si="35">AB52+($AG52-$AB52)/5</f>
        <v>223887919549.19553</v>
      </c>
      <c r="AD52">
        <f t="shared" si="35"/>
        <v>219428910470.18951</v>
      </c>
      <c r="AE52">
        <f t="shared" si="35"/>
        <v>214969901391.1835</v>
      </c>
      <c r="AF52">
        <f t="shared" si="35"/>
        <v>210510892312.17749</v>
      </c>
      <c r="AG52" s="31">
        <f>VLOOKUP($B$1,'Multipliers and Adjustments'!$A$67:$I$83,TRUNC(COLUMN(AG$2)/5)+2,FALSE)*SUMIFS('EPA Data'!$K:$K,'EPA Data'!$L:$L,$B$1,'EPA Data'!$C:$C,AG$2,'EPA Data'!$G:$G,"&gt;="&amp;$A52,'EPA Data'!$G:$G,"&lt;"&amp;$B52)*unit_conv</f>
        <v>206051883233.17151</v>
      </c>
      <c r="AH52">
        <f t="shared" ref="AH52:AK67" si="36">AG52+($AL52-$AG52)/5</f>
        <v>197409719509.21112</v>
      </c>
      <c r="AI52">
        <f t="shared" si="36"/>
        <v>188767555785.25073</v>
      </c>
      <c r="AJ52">
        <f t="shared" si="36"/>
        <v>180125392061.29034</v>
      </c>
      <c r="AK52">
        <f t="shared" si="36"/>
        <v>171483228337.32996</v>
      </c>
      <c r="AL52" s="31">
        <f>VLOOKUP($B$1,'Multipliers and Adjustments'!$A$67:$I$83,TRUNC(COLUMN(AL$2)/5)+2,FALSE)*SUMIFS('EPA Data'!$K:$K,'EPA Data'!$L:$L,$B$1,'EPA Data'!$C:$C,AL$2,'EPA Data'!$G:$G,"&gt;="&amp;$A52,'EPA Data'!$G:$G,"&lt;"&amp;$B52)*unit_conv</f>
        <v>162841064613.3696</v>
      </c>
    </row>
    <row r="53" spans="1:38" x14ac:dyDescent="0.35">
      <c r="A53" s="12">
        <f t="shared" si="14"/>
        <v>500</v>
      </c>
      <c r="B53" s="11">
        <f t="shared" si="7"/>
        <v>550</v>
      </c>
      <c r="C53" s="31">
        <f>VLOOKUP($B$1,'Multipliers and Adjustments'!$A$67:$I$83,TRUNC(COLUMN(C$2)/5)+2,FALSE)*SUMIFS('EPA Data'!$K:$K,'EPA Data'!$L:$L,$B$1,'EPA Data'!$C:$C,C$2,'EPA Data'!$G:$G,"&gt;="&amp;$A53,'EPA Data'!$G:$G,"&lt;"&amp;$B53)*unit_conv</f>
        <v>196708863023.25339</v>
      </c>
      <c r="D53">
        <f t="shared" si="30"/>
        <v>157380327819.94437</v>
      </c>
      <c r="E53">
        <f t="shared" si="30"/>
        <v>118051792616.63535</v>
      </c>
      <c r="F53">
        <f t="shared" si="30"/>
        <v>78723257413.326324</v>
      </c>
      <c r="G53">
        <f t="shared" si="30"/>
        <v>39394722210.017296</v>
      </c>
      <c r="H53" s="31">
        <f>VLOOKUP($B$1,'Multipliers and Adjustments'!$A$67:$I$83,TRUNC(COLUMN(H$2)/5)+2,FALSE)*SUMIFS('EPA Data'!$K:$K,'EPA Data'!$L:$L,$B$1,'EPA Data'!$C:$C,H$2,'EPA Data'!$G:$G,"&gt;="&amp;$A53,'EPA Data'!$G:$G,"&lt;"&amp;$B53)*unit_conv</f>
        <v>66187006.70824752</v>
      </c>
      <c r="I53">
        <f t="shared" si="31"/>
        <v>62263068.200266071</v>
      </c>
      <c r="J53">
        <f t="shared" si="31"/>
        <v>58339129.692284621</v>
      </c>
      <c r="K53">
        <f t="shared" si="31"/>
        <v>54415191.184303172</v>
      </c>
      <c r="L53">
        <f t="shared" si="31"/>
        <v>50491252.676321723</v>
      </c>
      <c r="M53" s="31">
        <f>VLOOKUP($B$1,'Multipliers and Adjustments'!$A$67:$I$83,TRUNC(COLUMN(M$2)/5)+2,FALSE)*SUMIFS('EPA Data'!$K:$K,'EPA Data'!$L:$L,$B$1,'EPA Data'!$C:$C,M$2,'EPA Data'!$G:$G,"&gt;="&amp;$A53,'EPA Data'!$G:$G,"&lt;"&amp;$B53)*unit_conv</f>
        <v>46567314.168340273</v>
      </c>
      <c r="N53">
        <f t="shared" si="32"/>
        <v>48536835.785948865</v>
      </c>
      <c r="O53">
        <f t="shared" si="32"/>
        <v>50506357.403557457</v>
      </c>
      <c r="P53">
        <f t="shared" si="32"/>
        <v>52475879.021166049</v>
      </c>
      <c r="Q53">
        <f t="shared" si="32"/>
        <v>54445400.638774641</v>
      </c>
      <c r="R53" s="31">
        <f>VLOOKUP($B$1,'Multipliers and Adjustments'!$A$67:$I$83,TRUNC(COLUMN(R$2)/5)+2,FALSE)*SUMIFS('EPA Data'!$K:$K,'EPA Data'!$L:$L,$B$1,'EPA Data'!$C:$C,R$2,'EPA Data'!$G:$G,"&gt;="&amp;$A53,'EPA Data'!$G:$G,"&lt;"&amp;$B53)*unit_conv</f>
        <v>56414922.25638324</v>
      </c>
      <c r="S53">
        <f t="shared" si="33"/>
        <v>60759895.862775408</v>
      </c>
      <c r="T53">
        <f t="shared" si="33"/>
        <v>65104869.469167575</v>
      </c>
      <c r="U53">
        <f t="shared" si="33"/>
        <v>69449843.07555975</v>
      </c>
      <c r="V53">
        <f t="shared" si="33"/>
        <v>73794816.681951925</v>
      </c>
      <c r="W53" s="31">
        <f>VLOOKUP($B$1,'Multipliers and Adjustments'!$A$67:$I$83,TRUNC(COLUMN(W$2)/5)+2,FALSE)*SUMIFS('EPA Data'!$K:$K,'EPA Data'!$L:$L,$B$1,'EPA Data'!$C:$C,W$2,'EPA Data'!$G:$G,"&gt;="&amp;$A53,'EPA Data'!$G:$G,"&lt;"&amp;$B53)*unit_conv</f>
        <v>78139790.288344085</v>
      </c>
      <c r="X53">
        <f t="shared" si="34"/>
        <v>72705040.698539823</v>
      </c>
      <c r="Y53">
        <f t="shared" si="34"/>
        <v>67270291.108735561</v>
      </c>
      <c r="Z53">
        <f t="shared" si="34"/>
        <v>61835541.518931292</v>
      </c>
      <c r="AA53">
        <f t="shared" si="34"/>
        <v>56400791.929127023</v>
      </c>
      <c r="AB53" s="31">
        <f>VLOOKUP($B$1,'Multipliers and Adjustments'!$A$67:$I$83,TRUNC(COLUMN(AB$2)/5)+2,FALSE)*SUMIFS('EPA Data'!$K:$K,'EPA Data'!$L:$L,$B$1,'EPA Data'!$C:$C,AB$2,'EPA Data'!$G:$G,"&gt;="&amp;$A53,'EPA Data'!$G:$G,"&lt;"&amp;$B53)*unit_conv</f>
        <v>50966042.339322738</v>
      </c>
      <c r="AC53">
        <f t="shared" si="35"/>
        <v>48746178.761164166</v>
      </c>
      <c r="AD53">
        <f t="shared" si="35"/>
        <v>46526315.183005594</v>
      </c>
      <c r="AE53">
        <f t="shared" si="35"/>
        <v>44306451.604847021</v>
      </c>
      <c r="AF53">
        <f t="shared" si="35"/>
        <v>42086588.026688449</v>
      </c>
      <c r="AG53" s="31">
        <f>VLOOKUP($B$1,'Multipliers and Adjustments'!$A$67:$I$83,TRUNC(COLUMN(AG$2)/5)+2,FALSE)*SUMIFS('EPA Data'!$K:$K,'EPA Data'!$L:$L,$B$1,'EPA Data'!$C:$C,AG$2,'EPA Data'!$G:$G,"&gt;="&amp;$A53,'EPA Data'!$G:$G,"&lt;"&amp;$B53)*unit_conv</f>
        <v>39866724.448529862</v>
      </c>
      <c r="AH53">
        <f t="shared" si="36"/>
        <v>4013570278.7264738</v>
      </c>
      <c r="AI53">
        <f t="shared" si="36"/>
        <v>7987273833.0044174</v>
      </c>
      <c r="AJ53">
        <f t="shared" si="36"/>
        <v>11960977387.282362</v>
      </c>
      <c r="AK53">
        <f t="shared" si="36"/>
        <v>15934680941.560307</v>
      </c>
      <c r="AL53" s="31">
        <f>VLOOKUP($B$1,'Multipliers and Adjustments'!$A$67:$I$83,TRUNC(COLUMN(AL$2)/5)+2,FALSE)*SUMIFS('EPA Data'!$K:$K,'EPA Data'!$L:$L,$B$1,'EPA Data'!$C:$C,AL$2,'EPA Data'!$G:$G,"&gt;="&amp;$A53,'EPA Data'!$G:$G,"&lt;"&amp;$B53)*unit_conv</f>
        <v>19908384495.838249</v>
      </c>
    </row>
    <row r="54" spans="1:38" x14ac:dyDescent="0.35">
      <c r="A54" s="12">
        <f t="shared" si="14"/>
        <v>550</v>
      </c>
      <c r="B54" s="11">
        <f t="shared" si="7"/>
        <v>600</v>
      </c>
      <c r="C54" s="31">
        <f>VLOOKUP($B$1,'Multipliers and Adjustments'!$A$67:$I$83,TRUNC(COLUMN(C$2)/5)+2,FALSE)*SUMIFS('EPA Data'!$K:$K,'EPA Data'!$L:$L,$B$1,'EPA Data'!$C:$C,C$2,'EPA Data'!$G:$G,"&gt;="&amp;$A54,'EPA Data'!$G:$G,"&lt;"&amp;$B54)*unit_conv</f>
        <v>50871801.4111064</v>
      </c>
      <c r="D54">
        <f t="shared" si="30"/>
        <v>52286010.665773802</v>
      </c>
      <c r="E54">
        <f t="shared" si="30"/>
        <v>53700219.920441203</v>
      </c>
      <c r="F54">
        <f t="shared" si="30"/>
        <v>55114429.175108604</v>
      </c>
      <c r="G54">
        <f t="shared" si="30"/>
        <v>56528638.429776005</v>
      </c>
      <c r="H54" s="31">
        <f>VLOOKUP($B$1,'Multipliers and Adjustments'!$A$67:$I$83,TRUNC(COLUMN(H$2)/5)+2,FALSE)*SUMIFS('EPA Data'!$K:$K,'EPA Data'!$L:$L,$B$1,'EPA Data'!$C:$C,H$2,'EPA Data'!$G:$G,"&gt;="&amp;$A54,'EPA Data'!$G:$G,"&lt;"&amp;$B54)*unit_conv</f>
        <v>57942847.684443392</v>
      </c>
      <c r="I54">
        <f t="shared" si="31"/>
        <v>59516568.025697909</v>
      </c>
      <c r="J54">
        <f t="shared" si="31"/>
        <v>61090288.366952427</v>
      </c>
      <c r="K54">
        <f t="shared" si="31"/>
        <v>62664008.708206944</v>
      </c>
      <c r="L54">
        <f t="shared" si="31"/>
        <v>64237729.049461462</v>
      </c>
      <c r="M54" s="31">
        <f>VLOOKUP($B$1,'Multipliers and Adjustments'!$A$67:$I$83,TRUNC(COLUMN(M$2)/5)+2,FALSE)*SUMIFS('EPA Data'!$K:$K,'EPA Data'!$L:$L,$B$1,'EPA Data'!$C:$C,M$2,'EPA Data'!$G:$G,"&gt;="&amp;$A54,'EPA Data'!$G:$G,"&lt;"&amp;$B54)*unit_conv</f>
        <v>65811449.390715964</v>
      </c>
      <c r="N54">
        <f t="shared" si="32"/>
        <v>69283963.310500368</v>
      </c>
      <c r="O54">
        <f t="shared" si="32"/>
        <v>72756477.23028478</v>
      </c>
      <c r="P54">
        <f t="shared" si="32"/>
        <v>76228991.150069192</v>
      </c>
      <c r="Q54">
        <f t="shared" si="32"/>
        <v>79701505.069853604</v>
      </c>
      <c r="R54" s="31">
        <f>VLOOKUP($B$1,'Multipliers and Adjustments'!$A$67:$I$83,TRUNC(COLUMN(R$2)/5)+2,FALSE)*SUMIFS('EPA Data'!$K:$K,'EPA Data'!$L:$L,$B$1,'EPA Data'!$C:$C,R$2,'EPA Data'!$G:$G,"&gt;="&amp;$A54,'EPA Data'!$G:$G,"&lt;"&amp;$B54)*unit_conv</f>
        <v>83174018.989638016</v>
      </c>
      <c r="S54">
        <f t="shared" si="33"/>
        <v>76448001.054876387</v>
      </c>
      <c r="T54">
        <f t="shared" si="33"/>
        <v>69721983.120114759</v>
      </c>
      <c r="U54">
        <f t="shared" si="33"/>
        <v>62995965.18535313</v>
      </c>
      <c r="V54">
        <f t="shared" si="33"/>
        <v>56269947.250591502</v>
      </c>
      <c r="W54" s="31">
        <f>VLOOKUP($B$1,'Multipliers and Adjustments'!$A$67:$I$83,TRUNC(COLUMN(W$2)/5)+2,FALSE)*SUMIFS('EPA Data'!$K:$K,'EPA Data'!$L:$L,$B$1,'EPA Data'!$C:$C,W$2,'EPA Data'!$G:$G,"&gt;="&amp;$A54,'EPA Data'!$G:$G,"&lt;"&amp;$B54)*unit_conv</f>
        <v>49543929.315829873</v>
      </c>
      <c r="X54">
        <f t="shared" si="34"/>
        <v>46806069.027485952</v>
      </c>
      <c r="Y54">
        <f t="shared" si="34"/>
        <v>44068208.73914203</v>
      </c>
      <c r="Z54">
        <f t="shared" si="34"/>
        <v>41330348.450798109</v>
      </c>
      <c r="AA54">
        <f t="shared" si="34"/>
        <v>38592488.162454188</v>
      </c>
      <c r="AB54" s="31">
        <f>VLOOKUP($B$1,'Multipliers and Adjustments'!$A$67:$I$83,TRUNC(COLUMN(AB$2)/5)+2,FALSE)*SUMIFS('EPA Data'!$K:$K,'EPA Data'!$L:$L,$B$1,'EPA Data'!$C:$C,AB$2,'EPA Data'!$G:$G,"&gt;="&amp;$A54,'EPA Data'!$G:$G,"&lt;"&amp;$B54)*unit_conv</f>
        <v>35854627.874110281</v>
      </c>
      <c r="AC54">
        <f t="shared" si="35"/>
        <v>31738840.776060142</v>
      </c>
      <c r="AD54">
        <f t="shared" si="35"/>
        <v>27623053.678010002</v>
      </c>
      <c r="AE54">
        <f t="shared" si="35"/>
        <v>23507266.579959862</v>
      </c>
      <c r="AF54">
        <f t="shared" si="35"/>
        <v>19391479.481909722</v>
      </c>
      <c r="AG54" s="31">
        <f>VLOOKUP($B$1,'Multipliers and Adjustments'!$A$67:$I$83,TRUNC(COLUMN(AG$2)/5)+2,FALSE)*SUMIFS('EPA Data'!$K:$K,'EPA Data'!$L:$L,$B$1,'EPA Data'!$C:$C,AG$2,'EPA Data'!$G:$G,"&gt;="&amp;$A54,'EPA Data'!$G:$G,"&lt;"&amp;$B54)*unit_conv</f>
        <v>15275692.383859582</v>
      </c>
      <c r="AH54">
        <f t="shared" si="36"/>
        <v>14566894.1051498</v>
      </c>
      <c r="AI54">
        <f t="shared" si="36"/>
        <v>13858095.826440018</v>
      </c>
      <c r="AJ54">
        <f t="shared" si="36"/>
        <v>13149297.547730235</v>
      </c>
      <c r="AK54">
        <f t="shared" si="36"/>
        <v>12440499.269020453</v>
      </c>
      <c r="AL54" s="31">
        <f>VLOOKUP($B$1,'Multipliers and Adjustments'!$A$67:$I$83,TRUNC(COLUMN(AL$2)/5)+2,FALSE)*SUMIFS('EPA Data'!$K:$K,'EPA Data'!$L:$L,$B$1,'EPA Data'!$C:$C,AL$2,'EPA Data'!$G:$G,"&gt;="&amp;$A54,'EPA Data'!$G:$G,"&lt;"&amp;$B54)*unit_conv</f>
        <v>11731700.990310673</v>
      </c>
    </row>
    <row r="55" spans="1:38" x14ac:dyDescent="0.35">
      <c r="A55" s="12">
        <f t="shared" si="14"/>
        <v>600</v>
      </c>
      <c r="B55" s="11">
        <f t="shared" si="7"/>
        <v>650</v>
      </c>
      <c r="C55" s="31">
        <f>VLOOKUP($B$1,'Multipliers and Adjustments'!$A$67:$I$83,TRUNC(COLUMN(C$2)/5)+2,FALSE)*SUMIFS('EPA Data'!$K:$K,'EPA Data'!$L:$L,$B$1,'EPA Data'!$C:$C,C$2,'EPA Data'!$G:$G,"&gt;="&amp;$A55,'EPA Data'!$G:$G,"&lt;"&amp;$B55)*unit_conv</f>
        <v>48694441.076536343</v>
      </c>
      <c r="D55">
        <f t="shared" si="30"/>
        <v>54324283.718524858</v>
      </c>
      <c r="E55">
        <f t="shared" si="30"/>
        <v>59954126.360513374</v>
      </c>
      <c r="F55">
        <f t="shared" si="30"/>
        <v>65583969.00250189</v>
      </c>
      <c r="G55">
        <f t="shared" si="30"/>
        <v>71213811.644490406</v>
      </c>
      <c r="H55" s="31">
        <f>VLOOKUP($B$1,'Multipliers and Adjustments'!$A$67:$I$83,TRUNC(COLUMN(H$2)/5)+2,FALSE)*SUMIFS('EPA Data'!$K:$K,'EPA Data'!$L:$L,$B$1,'EPA Data'!$C:$C,H$2,'EPA Data'!$G:$G,"&gt;="&amp;$A55,'EPA Data'!$G:$G,"&lt;"&amp;$B55)*unit_conv</f>
        <v>76843654.286478922</v>
      </c>
      <c r="I55">
        <f t="shared" si="31"/>
        <v>75002519.279430494</v>
      </c>
      <c r="J55">
        <f t="shared" si="31"/>
        <v>73161384.272382066</v>
      </c>
      <c r="K55">
        <f t="shared" si="31"/>
        <v>71320249.265333638</v>
      </c>
      <c r="L55">
        <f t="shared" si="31"/>
        <v>69479114.25828521</v>
      </c>
      <c r="M55" s="31">
        <f>VLOOKUP($B$1,'Multipliers and Adjustments'!$A$67:$I$83,TRUNC(COLUMN(M$2)/5)+2,FALSE)*SUMIFS('EPA Data'!$K:$K,'EPA Data'!$L:$L,$B$1,'EPA Data'!$C:$C,M$2,'EPA Data'!$G:$G,"&gt;="&amp;$A55,'EPA Data'!$G:$G,"&lt;"&amp;$B55)*unit_conv</f>
        <v>67637979.251236752</v>
      </c>
      <c r="N55">
        <f t="shared" si="32"/>
        <v>60551100.729330108</v>
      </c>
      <c r="O55">
        <f t="shared" si="32"/>
        <v>53464222.207423463</v>
      </c>
      <c r="P55">
        <f t="shared" si="32"/>
        <v>46377343.685516819</v>
      </c>
      <c r="Q55">
        <f t="shared" si="32"/>
        <v>39290465.163610175</v>
      </c>
      <c r="R55" s="31">
        <f>VLOOKUP($B$1,'Multipliers and Adjustments'!$A$67:$I$83,TRUNC(COLUMN(R$2)/5)+2,FALSE)*SUMIFS('EPA Data'!$K:$K,'EPA Data'!$L:$L,$B$1,'EPA Data'!$C:$C,R$2,'EPA Data'!$G:$G,"&gt;="&amp;$A55,'EPA Data'!$G:$G,"&lt;"&amp;$B55)*unit_conv</f>
        <v>32203586.64170352</v>
      </c>
      <c r="S55">
        <f t="shared" si="33"/>
        <v>33655273.820882089</v>
      </c>
      <c r="T55">
        <f t="shared" si="33"/>
        <v>35106961.000060663</v>
      </c>
      <c r="U55">
        <f t="shared" si="33"/>
        <v>36558648.179239228</v>
      </c>
      <c r="V55">
        <f t="shared" si="33"/>
        <v>38010335.358417794</v>
      </c>
      <c r="W55" s="31">
        <f>VLOOKUP($B$1,'Multipliers and Adjustments'!$A$67:$I$83,TRUNC(COLUMN(W$2)/5)+2,FALSE)*SUMIFS('EPA Data'!$K:$K,'EPA Data'!$L:$L,$B$1,'EPA Data'!$C:$C,W$2,'EPA Data'!$G:$G,"&gt;="&amp;$A55,'EPA Data'!$G:$G,"&lt;"&amp;$B55)*unit_conv</f>
        <v>39462022.537596367</v>
      </c>
      <c r="X55">
        <f t="shared" si="34"/>
        <v>33544019.484925315</v>
      </c>
      <c r="Y55">
        <f t="shared" si="34"/>
        <v>27626016.432254262</v>
      </c>
      <c r="Z55">
        <f t="shared" si="34"/>
        <v>21708013.37958321</v>
      </c>
      <c r="AA55">
        <f t="shared" si="34"/>
        <v>15790010.326912157</v>
      </c>
      <c r="AB55" s="31">
        <f>VLOOKUP($B$1,'Multipliers and Adjustments'!$A$67:$I$83,TRUNC(COLUMN(AB$2)/5)+2,FALSE)*SUMIFS('EPA Data'!$K:$K,'EPA Data'!$L:$L,$B$1,'EPA Data'!$C:$C,AB$2,'EPA Data'!$G:$G,"&gt;="&amp;$A55,'EPA Data'!$G:$G,"&lt;"&amp;$B55)*unit_conv</f>
        <v>9872007.2742411047</v>
      </c>
      <c r="AC55">
        <f t="shared" si="35"/>
        <v>10039153.09763943</v>
      </c>
      <c r="AD55">
        <f t="shared" si="35"/>
        <v>10206298.921037756</v>
      </c>
      <c r="AE55">
        <f t="shared" si="35"/>
        <v>10373444.744436081</v>
      </c>
      <c r="AF55">
        <f t="shared" si="35"/>
        <v>10540590.567834407</v>
      </c>
      <c r="AG55" s="31">
        <f>VLOOKUP($B$1,'Multipliers and Adjustments'!$A$67:$I$83,TRUNC(COLUMN(AG$2)/5)+2,FALSE)*SUMIFS('EPA Data'!$K:$K,'EPA Data'!$L:$L,$B$1,'EPA Data'!$C:$C,AG$2,'EPA Data'!$G:$G,"&gt;="&amp;$A55,'EPA Data'!$G:$G,"&lt;"&amp;$B55)*unit_conv</f>
        <v>10707736.391232735</v>
      </c>
      <c r="AH55">
        <f t="shared" si="36"/>
        <v>11500925.397595603</v>
      </c>
      <c r="AI55">
        <f t="shared" si="36"/>
        <v>12294114.403958471</v>
      </c>
      <c r="AJ55">
        <f t="shared" si="36"/>
        <v>13087303.41032134</v>
      </c>
      <c r="AK55">
        <f t="shared" si="36"/>
        <v>13880492.416684208</v>
      </c>
      <c r="AL55" s="31">
        <f>VLOOKUP($B$1,'Multipliers and Adjustments'!$A$67:$I$83,TRUNC(COLUMN(AL$2)/5)+2,FALSE)*SUMIFS('EPA Data'!$K:$K,'EPA Data'!$L:$L,$B$1,'EPA Data'!$C:$C,AL$2,'EPA Data'!$G:$G,"&gt;="&amp;$A55,'EPA Data'!$G:$G,"&lt;"&amp;$B55)*unit_conv</f>
        <v>14673681.423047077</v>
      </c>
    </row>
    <row r="56" spans="1:38" x14ac:dyDescent="0.35">
      <c r="A56" s="12">
        <f t="shared" si="14"/>
        <v>650</v>
      </c>
      <c r="B56" s="11">
        <f t="shared" si="7"/>
        <v>700</v>
      </c>
      <c r="C56" s="31">
        <f>VLOOKUP($B$1,'Multipliers and Adjustments'!$A$67:$I$83,TRUNC(COLUMN(C$2)/5)+2,FALSE)*SUMIFS('EPA Data'!$K:$K,'EPA Data'!$L:$L,$B$1,'EPA Data'!$C:$C,C$2,'EPA Data'!$G:$G,"&gt;="&amp;$A56,'EPA Data'!$G:$G,"&lt;"&amp;$B56)*unit_conv</f>
        <v>96535756.671259791</v>
      </c>
      <c r="D56">
        <f t="shared" si="30"/>
        <v>89547613.054577887</v>
      </c>
      <c r="E56">
        <f t="shared" si="30"/>
        <v>82559469.437895983</v>
      </c>
      <c r="F56">
        <f t="shared" si="30"/>
        <v>75571325.82121408</v>
      </c>
      <c r="G56">
        <f t="shared" si="30"/>
        <v>68583182.204532176</v>
      </c>
      <c r="H56" s="31">
        <f>VLOOKUP($B$1,'Multipliers and Adjustments'!$A$67:$I$83,TRUNC(COLUMN(H$2)/5)+2,FALSE)*SUMIFS('EPA Data'!$K:$K,'EPA Data'!$L:$L,$B$1,'EPA Data'!$C:$C,H$2,'EPA Data'!$G:$G,"&gt;="&amp;$A56,'EPA Data'!$G:$G,"&lt;"&amp;$B56)*unit_conv</f>
        <v>61595038.587850288</v>
      </c>
      <c r="I56">
        <f t="shared" si="31"/>
        <v>56886410.554667264</v>
      </c>
      <c r="J56">
        <f t="shared" si="31"/>
        <v>52177782.521484241</v>
      </c>
      <c r="K56">
        <f t="shared" si="31"/>
        <v>47469154.488301218</v>
      </c>
      <c r="L56">
        <f t="shared" si="31"/>
        <v>42760526.455118194</v>
      </c>
      <c r="M56" s="31">
        <f>VLOOKUP($B$1,'Multipliers and Adjustments'!$A$67:$I$83,TRUNC(COLUMN(M$2)/5)+2,FALSE)*SUMIFS('EPA Data'!$K:$K,'EPA Data'!$L:$L,$B$1,'EPA Data'!$C:$C,M$2,'EPA Data'!$G:$G,"&gt;="&amp;$A56,'EPA Data'!$G:$G,"&lt;"&amp;$B56)*unit_conv</f>
        <v>38051898.421935156</v>
      </c>
      <c r="N56">
        <f t="shared" si="32"/>
        <v>39112145.74763678</v>
      </c>
      <c r="O56">
        <f t="shared" si="32"/>
        <v>40172393.073338404</v>
      </c>
      <c r="P56">
        <f t="shared" si="32"/>
        <v>41232640.399040028</v>
      </c>
      <c r="Q56">
        <f t="shared" si="32"/>
        <v>42292887.724741653</v>
      </c>
      <c r="R56" s="31">
        <f>VLOOKUP($B$1,'Multipliers and Adjustments'!$A$67:$I$83,TRUNC(COLUMN(R$2)/5)+2,FALSE)*SUMIFS('EPA Data'!$K:$K,'EPA Data'!$L:$L,$B$1,'EPA Data'!$C:$C,R$2,'EPA Data'!$G:$G,"&gt;="&amp;$A56,'EPA Data'!$G:$G,"&lt;"&amp;$B56)*unit_conv</f>
        <v>43353135.050443262</v>
      </c>
      <c r="S56">
        <f t="shared" si="33"/>
        <v>37524266.712582193</v>
      </c>
      <c r="T56">
        <f t="shared" si="33"/>
        <v>31695398.374721125</v>
      </c>
      <c r="U56">
        <f t="shared" si="33"/>
        <v>25866530.036860056</v>
      </c>
      <c r="V56">
        <f t="shared" si="33"/>
        <v>20037661.698998988</v>
      </c>
      <c r="W56" s="31">
        <f>VLOOKUP($B$1,'Multipliers and Adjustments'!$A$67:$I$83,TRUNC(COLUMN(W$2)/5)+2,FALSE)*SUMIFS('EPA Data'!$K:$K,'EPA Data'!$L:$L,$B$1,'EPA Data'!$C:$C,W$2,'EPA Data'!$G:$G,"&gt;="&amp;$A56,'EPA Data'!$G:$G,"&lt;"&amp;$B56)*unit_conv</f>
        <v>14208793.361137908</v>
      </c>
      <c r="X56">
        <f t="shared" si="34"/>
        <v>16011177.919261482</v>
      </c>
      <c r="Y56">
        <f t="shared" si="34"/>
        <v>17813562.477385055</v>
      </c>
      <c r="Z56">
        <f t="shared" si="34"/>
        <v>19615947.035508629</v>
      </c>
      <c r="AA56">
        <f t="shared" si="34"/>
        <v>21418331.593632203</v>
      </c>
      <c r="AB56" s="31">
        <f>VLOOKUP($B$1,'Multipliers and Adjustments'!$A$67:$I$83,TRUNC(COLUMN(AB$2)/5)+2,FALSE)*SUMIFS('EPA Data'!$K:$K,'EPA Data'!$L:$L,$B$1,'EPA Data'!$C:$C,AB$2,'EPA Data'!$G:$G,"&gt;="&amp;$A56,'EPA Data'!$G:$G,"&lt;"&amp;$B56)*unit_conv</f>
        <v>23220716.151755776</v>
      </c>
      <c r="AC56">
        <f t="shared" si="35"/>
        <v>22003860.522821277</v>
      </c>
      <c r="AD56">
        <f t="shared" si="35"/>
        <v>20787004.893886779</v>
      </c>
      <c r="AE56">
        <f t="shared" si="35"/>
        <v>19570149.26495228</v>
      </c>
      <c r="AF56">
        <f t="shared" si="35"/>
        <v>18353293.636017781</v>
      </c>
      <c r="AG56" s="31">
        <f>VLOOKUP($B$1,'Multipliers and Adjustments'!$A$67:$I$83,TRUNC(COLUMN(AG$2)/5)+2,FALSE)*SUMIFS('EPA Data'!$K:$K,'EPA Data'!$L:$L,$B$1,'EPA Data'!$C:$C,AG$2,'EPA Data'!$G:$G,"&gt;="&amp;$A56,'EPA Data'!$G:$G,"&lt;"&amp;$B56)*unit_conv</f>
        <v>17136438.007083286</v>
      </c>
      <c r="AH56">
        <f t="shared" si="36"/>
        <v>15398985.538051706</v>
      </c>
      <c r="AI56">
        <f t="shared" si="36"/>
        <v>13661533.069020126</v>
      </c>
      <c r="AJ56">
        <f t="shared" si="36"/>
        <v>11924080.599988546</v>
      </c>
      <c r="AK56">
        <f t="shared" si="36"/>
        <v>10186628.130956966</v>
      </c>
      <c r="AL56" s="31">
        <f>VLOOKUP($B$1,'Multipliers and Adjustments'!$A$67:$I$83,TRUNC(COLUMN(AL$2)/5)+2,FALSE)*SUMIFS('EPA Data'!$K:$K,'EPA Data'!$L:$L,$B$1,'EPA Data'!$C:$C,AL$2,'EPA Data'!$G:$G,"&gt;="&amp;$A56,'EPA Data'!$G:$G,"&lt;"&amp;$B56)*unit_conv</f>
        <v>8449175.6619253904</v>
      </c>
    </row>
    <row r="57" spans="1:38" x14ac:dyDescent="0.35">
      <c r="A57" s="12">
        <f t="shared" si="14"/>
        <v>700</v>
      </c>
      <c r="B57" s="11">
        <f t="shared" si="7"/>
        <v>750</v>
      </c>
      <c r="C57" s="31">
        <f>VLOOKUP($B$1,'Multipliers and Adjustments'!$A$67:$I$83,TRUNC(COLUMN(C$2)/5)+2,FALSE)*SUMIFS('EPA Data'!$K:$K,'EPA Data'!$L:$L,$B$1,'EPA Data'!$C:$C,C$2,'EPA Data'!$G:$G,"&gt;="&amp;$A57,'EPA Data'!$G:$G,"&lt;"&amp;$B57)*unit_conv</f>
        <v>46548104.876630917</v>
      </c>
      <c r="D57">
        <f t="shared" si="30"/>
        <v>44981297.95079346</v>
      </c>
      <c r="E57">
        <f t="shared" si="30"/>
        <v>43414491.024956003</v>
      </c>
      <c r="F57">
        <f t="shared" si="30"/>
        <v>41847684.099118546</v>
      </c>
      <c r="G57">
        <f t="shared" si="30"/>
        <v>40280877.173281088</v>
      </c>
      <c r="H57" s="31">
        <f>VLOOKUP($B$1,'Multipliers and Adjustments'!$A$67:$I$83,TRUNC(COLUMN(H$2)/5)+2,FALSE)*SUMIFS('EPA Data'!$K:$K,'EPA Data'!$L:$L,$B$1,'EPA Data'!$C:$C,H$2,'EPA Data'!$G:$G,"&gt;="&amp;$A57,'EPA Data'!$G:$G,"&lt;"&amp;$B57)*unit_conv</f>
        <v>38714070.247443639</v>
      </c>
      <c r="I57">
        <f t="shared" si="31"/>
        <v>40351943.008598462</v>
      </c>
      <c r="J57">
        <f t="shared" si="31"/>
        <v>41989815.769753285</v>
      </c>
      <c r="K57">
        <f t="shared" si="31"/>
        <v>43627688.530908108</v>
      </c>
      <c r="L57">
        <f t="shared" si="31"/>
        <v>45265561.292062931</v>
      </c>
      <c r="M57" s="31">
        <f>VLOOKUP($B$1,'Multipliers and Adjustments'!$A$67:$I$83,TRUNC(COLUMN(M$2)/5)+2,FALSE)*SUMIFS('EPA Data'!$K:$K,'EPA Data'!$L:$L,$B$1,'EPA Data'!$C:$C,M$2,'EPA Data'!$G:$G,"&gt;="&amp;$A57,'EPA Data'!$G:$G,"&lt;"&amp;$B57)*unit_conv</f>
        <v>46903434.053217754</v>
      </c>
      <c r="N57">
        <f t="shared" si="32"/>
        <v>42197427.818664581</v>
      </c>
      <c r="O57">
        <f t="shared" si="32"/>
        <v>37491421.584111407</v>
      </c>
      <c r="P57">
        <f t="shared" si="32"/>
        <v>32785415.34955823</v>
      </c>
      <c r="Q57">
        <f t="shared" si="32"/>
        <v>28079409.115005054</v>
      </c>
      <c r="R57" s="31">
        <f>VLOOKUP($B$1,'Multipliers and Adjustments'!$A$67:$I$83,TRUNC(COLUMN(R$2)/5)+2,FALSE)*SUMIFS('EPA Data'!$K:$K,'EPA Data'!$L:$L,$B$1,'EPA Data'!$C:$C,R$2,'EPA Data'!$G:$G,"&gt;="&amp;$A57,'EPA Data'!$G:$G,"&lt;"&amp;$B57)*unit_conv</f>
        <v>23373402.880451873</v>
      </c>
      <c r="S57">
        <f t="shared" si="33"/>
        <v>22819080.370024107</v>
      </c>
      <c r="T57">
        <f t="shared" si="33"/>
        <v>22264757.859596342</v>
      </c>
      <c r="U57">
        <f t="shared" si="33"/>
        <v>21710435.349168576</v>
      </c>
      <c r="V57">
        <f t="shared" si="33"/>
        <v>21156112.838740811</v>
      </c>
      <c r="W57" s="31">
        <f>VLOOKUP($B$1,'Multipliers and Adjustments'!$A$67:$I$83,TRUNC(COLUMN(W$2)/5)+2,FALSE)*SUMIFS('EPA Data'!$K:$K,'EPA Data'!$L:$L,$B$1,'EPA Data'!$C:$C,W$2,'EPA Data'!$G:$G,"&gt;="&amp;$A57,'EPA Data'!$G:$G,"&lt;"&amp;$B57)*unit_conv</f>
        <v>20601790.328313049</v>
      </c>
      <c r="X57">
        <f t="shared" si="34"/>
        <v>2799405551.8646393</v>
      </c>
      <c r="Y57">
        <f t="shared" si="34"/>
        <v>5578209313.4009657</v>
      </c>
      <c r="Z57">
        <f t="shared" si="34"/>
        <v>8357013074.9372921</v>
      </c>
      <c r="AA57">
        <f t="shared" si="34"/>
        <v>11135816836.473618</v>
      </c>
      <c r="AB57" s="31">
        <f>VLOOKUP($B$1,'Multipliers and Adjustments'!$A$67:$I$83,TRUNC(COLUMN(AB$2)/5)+2,FALSE)*SUMIFS('EPA Data'!$K:$K,'EPA Data'!$L:$L,$B$1,'EPA Data'!$C:$C,AB$2,'EPA Data'!$G:$G,"&gt;="&amp;$A57,'EPA Data'!$G:$G,"&lt;"&amp;$B57)*unit_conv</f>
        <v>13914620598.009947</v>
      </c>
      <c r="AC57">
        <f t="shared" si="35"/>
        <v>13584746645.142994</v>
      </c>
      <c r="AD57">
        <f t="shared" si="35"/>
        <v>13254872692.276041</v>
      </c>
      <c r="AE57">
        <f t="shared" si="35"/>
        <v>12924998739.409088</v>
      </c>
      <c r="AF57">
        <f t="shared" si="35"/>
        <v>12595124786.542135</v>
      </c>
      <c r="AG57" s="31">
        <f>VLOOKUP($B$1,'Multipliers and Adjustments'!$A$67:$I$83,TRUNC(COLUMN(AG$2)/5)+2,FALSE)*SUMIFS('EPA Data'!$K:$K,'EPA Data'!$L:$L,$B$1,'EPA Data'!$C:$C,AG$2,'EPA Data'!$G:$G,"&gt;="&amp;$A57,'EPA Data'!$G:$G,"&lt;"&amp;$B57)*unit_conv</f>
        <v>12265250833.67518</v>
      </c>
      <c r="AH57">
        <f t="shared" si="36"/>
        <v>11950066722.78969</v>
      </c>
      <c r="AI57">
        <f t="shared" si="36"/>
        <v>11634882611.9042</v>
      </c>
      <c r="AJ57">
        <f t="shared" si="36"/>
        <v>11319698501.018709</v>
      </c>
      <c r="AK57">
        <f t="shared" si="36"/>
        <v>11004514390.133219</v>
      </c>
      <c r="AL57" s="31">
        <f>VLOOKUP($B$1,'Multipliers and Adjustments'!$A$67:$I$83,TRUNC(COLUMN(AL$2)/5)+2,FALSE)*SUMIFS('EPA Data'!$K:$K,'EPA Data'!$L:$L,$B$1,'EPA Data'!$C:$C,AL$2,'EPA Data'!$G:$G,"&gt;="&amp;$A57,'EPA Data'!$G:$G,"&lt;"&amp;$B57)*unit_conv</f>
        <v>10689330279.24773</v>
      </c>
    </row>
    <row r="58" spans="1:38" x14ac:dyDescent="0.35">
      <c r="A58" s="12">
        <f t="shared" si="14"/>
        <v>750</v>
      </c>
      <c r="B58" s="11">
        <f t="shared" si="7"/>
        <v>800</v>
      </c>
      <c r="C58" s="31">
        <f>VLOOKUP($B$1,'Multipliers and Adjustments'!$A$67:$I$83,TRUNC(COLUMN(C$2)/5)+2,FALSE)*SUMIFS('EPA Data'!$K:$K,'EPA Data'!$L:$L,$B$1,'EPA Data'!$C:$C,C$2,'EPA Data'!$G:$G,"&gt;="&amp;$A58,'EPA Data'!$G:$G,"&lt;"&amp;$B58)*unit_conv</f>
        <v>39587750.776778743</v>
      </c>
      <c r="D58">
        <f t="shared" si="30"/>
        <v>41810427.249457181</v>
      </c>
      <c r="E58">
        <f t="shared" si="30"/>
        <v>44033103.722135618</v>
      </c>
      <c r="F58">
        <f t="shared" si="30"/>
        <v>46255780.194814056</v>
      </c>
      <c r="G58">
        <f t="shared" si="30"/>
        <v>48478456.667492494</v>
      </c>
      <c r="H58" s="31">
        <f>VLOOKUP($B$1,'Multipliers and Adjustments'!$A$67:$I$83,TRUNC(COLUMN(H$2)/5)+2,FALSE)*SUMIFS('EPA Data'!$K:$K,'EPA Data'!$L:$L,$B$1,'EPA Data'!$C:$C,H$2,'EPA Data'!$G:$G,"&gt;="&amp;$A58,'EPA Data'!$G:$G,"&lt;"&amp;$B58)*unit_conv</f>
        <v>50701133.140170924</v>
      </c>
      <c r="I58">
        <f t="shared" si="31"/>
        <v>46851977.714888528</v>
      </c>
      <c r="J58">
        <f t="shared" si="31"/>
        <v>43002822.289606132</v>
      </c>
      <c r="K58">
        <f t="shared" si="31"/>
        <v>39153666.864323735</v>
      </c>
      <c r="L58">
        <f t="shared" si="31"/>
        <v>35304511.439041339</v>
      </c>
      <c r="M58" s="31">
        <f>VLOOKUP($B$1,'Multipliers and Adjustments'!$A$67:$I$83,TRUNC(COLUMN(M$2)/5)+2,FALSE)*SUMIFS('EPA Data'!$K:$K,'EPA Data'!$L:$L,$B$1,'EPA Data'!$C:$C,M$2,'EPA Data'!$G:$G,"&gt;="&amp;$A58,'EPA Data'!$G:$G,"&lt;"&amp;$B58)*unit_conv</f>
        <v>31455356.013758928</v>
      </c>
      <c r="N58">
        <f t="shared" si="32"/>
        <v>3460655868.1828632</v>
      </c>
      <c r="O58">
        <f t="shared" si="32"/>
        <v>6889856380.3519669</v>
      </c>
      <c r="P58">
        <f t="shared" si="32"/>
        <v>10319056892.52107</v>
      </c>
      <c r="Q58">
        <f t="shared" si="32"/>
        <v>13748257404.690174</v>
      </c>
      <c r="R58" s="31">
        <f>VLOOKUP($B$1,'Multipliers and Adjustments'!$A$67:$I$83,TRUNC(COLUMN(R$2)/5)+2,FALSE)*SUMIFS('EPA Data'!$K:$K,'EPA Data'!$L:$L,$B$1,'EPA Data'!$C:$C,R$2,'EPA Data'!$G:$G,"&gt;="&amp;$A58,'EPA Data'!$G:$G,"&lt;"&amp;$B58)*unit_conv</f>
        <v>17177457916.85928</v>
      </c>
      <c r="S58">
        <f t="shared" si="33"/>
        <v>16859587027.304905</v>
      </c>
      <c r="T58">
        <f t="shared" si="33"/>
        <v>16541716137.75053</v>
      </c>
      <c r="U58">
        <f t="shared" si="33"/>
        <v>16223845248.196156</v>
      </c>
      <c r="V58">
        <f t="shared" si="33"/>
        <v>15905974358.641781</v>
      </c>
      <c r="W58" s="31">
        <f>VLOOKUP($B$1,'Multipliers and Adjustments'!$A$67:$I$83,TRUNC(COLUMN(W$2)/5)+2,FALSE)*SUMIFS('EPA Data'!$K:$K,'EPA Data'!$L:$L,$B$1,'EPA Data'!$C:$C,W$2,'EPA Data'!$G:$G,"&gt;="&amp;$A58,'EPA Data'!$G:$G,"&lt;"&amp;$B58)*unit_conv</f>
        <v>15588103469.087404</v>
      </c>
      <c r="X58">
        <f t="shared" si="34"/>
        <v>12472246109.591351</v>
      </c>
      <c r="Y58">
        <f t="shared" si="34"/>
        <v>9356388750.0952988</v>
      </c>
      <c r="Z58">
        <f t="shared" si="34"/>
        <v>6240531390.599246</v>
      </c>
      <c r="AA58">
        <f t="shared" si="34"/>
        <v>3124674031.1031933</v>
      </c>
      <c r="AB58" s="31">
        <f>VLOOKUP($B$1,'Multipliers and Adjustments'!$A$67:$I$83,TRUNC(COLUMN(AB$2)/5)+2,FALSE)*SUMIFS('EPA Data'!$K:$K,'EPA Data'!$L:$L,$B$1,'EPA Data'!$C:$C,AB$2,'EPA Data'!$G:$G,"&gt;="&amp;$A58,'EPA Data'!$G:$G,"&lt;"&amp;$B58)*unit_conv</f>
        <v>8816671.6071386971</v>
      </c>
      <c r="AC58">
        <f t="shared" si="35"/>
        <v>9068388.3941319995</v>
      </c>
      <c r="AD58">
        <f t="shared" si="35"/>
        <v>9320105.1811253019</v>
      </c>
      <c r="AE58">
        <f t="shared" si="35"/>
        <v>9571821.9681186043</v>
      </c>
      <c r="AF58">
        <f t="shared" si="35"/>
        <v>9823538.7551119067</v>
      </c>
      <c r="AG58" s="31">
        <f>VLOOKUP($B$1,'Multipliers and Adjustments'!$A$67:$I$83,TRUNC(COLUMN(AG$2)/5)+2,FALSE)*SUMIFS('EPA Data'!$K:$K,'EPA Data'!$L:$L,$B$1,'EPA Data'!$C:$C,AG$2,'EPA Data'!$G:$G,"&gt;="&amp;$A58,'EPA Data'!$G:$G,"&lt;"&amp;$B58)*unit_conv</f>
        <v>10075255.542105207</v>
      </c>
      <c r="AH58">
        <f t="shared" si="36"/>
        <v>9490695.6317646392</v>
      </c>
      <c r="AI58">
        <f t="shared" si="36"/>
        <v>8906135.7214240711</v>
      </c>
      <c r="AJ58">
        <f t="shared" si="36"/>
        <v>8321575.8110835031</v>
      </c>
      <c r="AK58">
        <f t="shared" si="36"/>
        <v>7737015.900742935</v>
      </c>
      <c r="AL58" s="31">
        <f>VLOOKUP($B$1,'Multipliers and Adjustments'!$A$67:$I$83,TRUNC(COLUMN(AL$2)/5)+2,FALSE)*SUMIFS('EPA Data'!$K:$K,'EPA Data'!$L:$L,$B$1,'EPA Data'!$C:$C,AL$2,'EPA Data'!$G:$G,"&gt;="&amp;$A58,'EPA Data'!$G:$G,"&lt;"&amp;$B58)*unit_conv</f>
        <v>7152455.9904023651</v>
      </c>
    </row>
    <row r="59" spans="1:38" x14ac:dyDescent="0.35">
      <c r="A59" s="12">
        <f t="shared" si="14"/>
        <v>800</v>
      </c>
      <c r="B59" s="11">
        <f t="shared" si="7"/>
        <v>850</v>
      </c>
      <c r="C59" s="31">
        <f>VLOOKUP($B$1,'Multipliers and Adjustments'!$A$67:$I$83,TRUNC(COLUMN(C$2)/5)+2,FALSE)*SUMIFS('EPA Data'!$K:$K,'EPA Data'!$L:$L,$B$1,'EPA Data'!$C:$C,C$2,'EPA Data'!$G:$G,"&gt;="&amp;$A59,'EPA Data'!$G:$G,"&lt;"&amp;$B59)*unit_conv</f>
        <v>49237706.324970149</v>
      </c>
      <c r="D59">
        <f t="shared" si="30"/>
        <v>45867371.753940478</v>
      </c>
      <c r="E59">
        <f t="shared" si="30"/>
        <v>42497037.182910807</v>
      </c>
      <c r="F59">
        <f t="shared" si="30"/>
        <v>39126702.611881137</v>
      </c>
      <c r="G59">
        <f t="shared" si="30"/>
        <v>35756368.040851466</v>
      </c>
      <c r="H59" s="31">
        <f>VLOOKUP($B$1,'Multipliers and Adjustments'!$A$67:$I$83,TRUNC(COLUMN(H$2)/5)+2,FALSE)*SUMIFS('EPA Data'!$K:$K,'EPA Data'!$L:$L,$B$1,'EPA Data'!$C:$C,H$2,'EPA Data'!$G:$G,"&gt;="&amp;$A59,'EPA Data'!$G:$G,"&lt;"&amp;$B59)*unit_conv</f>
        <v>32386033.4698218</v>
      </c>
      <c r="I59">
        <f t="shared" si="31"/>
        <v>3259215162.9559536</v>
      </c>
      <c r="J59">
        <f t="shared" si="31"/>
        <v>6486044292.4420853</v>
      </c>
      <c r="K59">
        <f t="shared" si="31"/>
        <v>9712873421.9282169</v>
      </c>
      <c r="L59">
        <f t="shared" si="31"/>
        <v>12939702551.414349</v>
      </c>
      <c r="M59" s="31">
        <f>VLOOKUP($B$1,'Multipliers and Adjustments'!$A$67:$I$83,TRUNC(COLUMN(M$2)/5)+2,FALSE)*SUMIFS('EPA Data'!$K:$K,'EPA Data'!$L:$L,$B$1,'EPA Data'!$C:$C,M$2,'EPA Data'!$G:$G,"&gt;="&amp;$A59,'EPA Data'!$G:$G,"&lt;"&amp;$B59)*unit_conv</f>
        <v>16166531680.90048</v>
      </c>
      <c r="N59">
        <f t="shared" si="32"/>
        <v>12935156292.18121</v>
      </c>
      <c r="O59">
        <f t="shared" si="32"/>
        <v>9703780903.4619389</v>
      </c>
      <c r="P59">
        <f t="shared" si="32"/>
        <v>6472405514.7426682</v>
      </c>
      <c r="Q59">
        <f t="shared" si="32"/>
        <v>3241030126.0233974</v>
      </c>
      <c r="R59" s="31">
        <f>VLOOKUP($B$1,'Multipliers and Adjustments'!$A$67:$I$83,TRUNC(COLUMN(R$2)/5)+2,FALSE)*SUMIFS('EPA Data'!$K:$K,'EPA Data'!$L:$L,$B$1,'EPA Data'!$C:$C,R$2,'EPA Data'!$G:$G,"&gt;="&amp;$A59,'EPA Data'!$G:$G,"&lt;"&amp;$B59)*unit_conv</f>
        <v>9654737.3041273132</v>
      </c>
      <c r="S59">
        <f t="shared" si="33"/>
        <v>8828359.398910746</v>
      </c>
      <c r="T59">
        <f t="shared" si="33"/>
        <v>8001981.4936941797</v>
      </c>
      <c r="U59">
        <f t="shared" si="33"/>
        <v>7175603.5884776134</v>
      </c>
      <c r="V59">
        <f t="shared" si="33"/>
        <v>6349225.6832610471</v>
      </c>
      <c r="W59" s="31">
        <f>VLOOKUP($B$1,'Multipliers and Adjustments'!$A$67:$I$83,TRUNC(COLUMN(W$2)/5)+2,FALSE)*SUMIFS('EPA Data'!$K:$K,'EPA Data'!$L:$L,$B$1,'EPA Data'!$C:$C,W$2,'EPA Data'!$G:$G,"&gt;="&amp;$A59,'EPA Data'!$G:$G,"&lt;"&amp;$B59)*unit_conv</f>
        <v>5522847.7780444818</v>
      </c>
      <c r="X59">
        <f t="shared" si="34"/>
        <v>5544034.7931526862</v>
      </c>
      <c r="Y59">
        <f t="shared" si="34"/>
        <v>5565221.8082608907</v>
      </c>
      <c r="Z59">
        <f t="shared" si="34"/>
        <v>5586408.8233690951</v>
      </c>
      <c r="AA59">
        <f t="shared" si="34"/>
        <v>5607595.8384772995</v>
      </c>
      <c r="AB59" s="31">
        <f>VLOOKUP($B$1,'Multipliers and Adjustments'!$A$67:$I$83,TRUNC(COLUMN(AB$2)/5)+2,FALSE)*SUMIFS('EPA Data'!$K:$K,'EPA Data'!$L:$L,$B$1,'EPA Data'!$C:$C,AB$2,'EPA Data'!$G:$G,"&gt;="&amp;$A59,'EPA Data'!$G:$G,"&lt;"&amp;$B59)*unit_conv</f>
        <v>5628782.853585504</v>
      </c>
      <c r="AC59">
        <f t="shared" si="35"/>
        <v>1326337667.9342992</v>
      </c>
      <c r="AD59">
        <f t="shared" si="35"/>
        <v>2647046553.0150127</v>
      </c>
      <c r="AE59">
        <f t="shared" si="35"/>
        <v>3967755438.0957265</v>
      </c>
      <c r="AF59">
        <f t="shared" si="35"/>
        <v>5288464323.1764402</v>
      </c>
      <c r="AG59" s="31">
        <f>VLOOKUP($B$1,'Multipliers and Adjustments'!$A$67:$I$83,TRUNC(COLUMN(AG$2)/5)+2,FALSE)*SUMIFS('EPA Data'!$K:$K,'EPA Data'!$L:$L,$B$1,'EPA Data'!$C:$C,AG$2,'EPA Data'!$G:$G,"&gt;="&amp;$A59,'EPA Data'!$G:$G,"&lt;"&amp;$B59)*unit_conv</f>
        <v>6609173208.2571535</v>
      </c>
      <c r="AH59">
        <f t="shared" si="36"/>
        <v>19526769577.566765</v>
      </c>
      <c r="AI59">
        <f t="shared" si="36"/>
        <v>32444365946.876373</v>
      </c>
      <c r="AJ59">
        <f t="shared" si="36"/>
        <v>45361962316.185982</v>
      </c>
      <c r="AK59">
        <f t="shared" si="36"/>
        <v>58279558685.49559</v>
      </c>
      <c r="AL59" s="31">
        <f>VLOOKUP($B$1,'Multipliers and Adjustments'!$A$67:$I$83,TRUNC(COLUMN(AL$2)/5)+2,FALSE)*SUMIFS('EPA Data'!$K:$K,'EPA Data'!$L:$L,$B$1,'EPA Data'!$C:$C,AL$2,'EPA Data'!$G:$G,"&gt;="&amp;$A59,'EPA Data'!$G:$G,"&lt;"&amp;$B59)*unit_conv</f>
        <v>71197155054.805206</v>
      </c>
    </row>
    <row r="60" spans="1:38" x14ac:dyDescent="0.35">
      <c r="A60" s="12">
        <f t="shared" si="14"/>
        <v>850</v>
      </c>
      <c r="B60" s="11">
        <f t="shared" si="7"/>
        <v>900</v>
      </c>
      <c r="C60" s="31">
        <f>VLOOKUP($B$1,'Multipliers and Adjustments'!$A$67:$I$83,TRUNC(COLUMN(C$2)/5)+2,FALSE)*SUMIFS('EPA Data'!$K:$K,'EPA Data'!$L:$L,$B$1,'EPA Data'!$C:$C,C$2,'EPA Data'!$G:$G,"&gt;="&amp;$A60,'EPA Data'!$G:$G,"&lt;"&amp;$B60)*unit_conv</f>
        <v>30166668.089999512</v>
      </c>
      <c r="D60">
        <f t="shared" si="30"/>
        <v>3038545861.0347047</v>
      </c>
      <c r="E60">
        <f t="shared" si="30"/>
        <v>6046925053.9794102</v>
      </c>
      <c r="F60">
        <f t="shared" si="30"/>
        <v>9055304246.9241142</v>
      </c>
      <c r="G60">
        <f t="shared" si="30"/>
        <v>12063683439.86882</v>
      </c>
      <c r="H60" s="31">
        <f>VLOOKUP($B$1,'Multipliers and Adjustments'!$A$67:$I$83,TRUNC(COLUMN(H$2)/5)+2,FALSE)*SUMIFS('EPA Data'!$K:$K,'EPA Data'!$L:$L,$B$1,'EPA Data'!$C:$C,H$2,'EPA Data'!$G:$G,"&gt;="&amp;$A60,'EPA Data'!$G:$G,"&lt;"&amp;$B60)*unit_conv</f>
        <v>15072062632.813526</v>
      </c>
      <c r="I60">
        <f t="shared" si="31"/>
        <v>12059777854.405869</v>
      </c>
      <c r="J60">
        <f t="shared" si="31"/>
        <v>9047493075.9982109</v>
      </c>
      <c r="K60">
        <f t="shared" si="31"/>
        <v>6035208297.5905542</v>
      </c>
      <c r="L60">
        <f t="shared" si="31"/>
        <v>3022923519.1828976</v>
      </c>
      <c r="M60" s="31">
        <f>VLOOKUP($B$1,'Multipliers and Adjustments'!$A$67:$I$83,TRUNC(COLUMN(M$2)/5)+2,FALSE)*SUMIFS('EPA Data'!$K:$K,'EPA Data'!$L:$L,$B$1,'EPA Data'!$C:$C,M$2,'EPA Data'!$G:$G,"&gt;="&amp;$A60,'EPA Data'!$G:$G,"&lt;"&amp;$B60)*unit_conv</f>
        <v>10638740.775242887</v>
      </c>
      <c r="N60">
        <f t="shared" si="32"/>
        <v>10211707.437020076</v>
      </c>
      <c r="O60">
        <f t="shared" si="32"/>
        <v>9784674.0987972654</v>
      </c>
      <c r="P60">
        <f t="shared" si="32"/>
        <v>9357640.7605744544</v>
      </c>
      <c r="Q60">
        <f t="shared" si="32"/>
        <v>8930607.4223516434</v>
      </c>
      <c r="R60" s="31">
        <f>VLOOKUP($B$1,'Multipliers and Adjustments'!$A$67:$I$83,TRUNC(COLUMN(R$2)/5)+2,FALSE)*SUMIFS('EPA Data'!$K:$K,'EPA Data'!$L:$L,$B$1,'EPA Data'!$C:$C,R$2,'EPA Data'!$G:$G,"&gt;="&amp;$A60,'EPA Data'!$G:$G,"&lt;"&amp;$B60)*unit_conv</f>
        <v>8503574.0841288287</v>
      </c>
      <c r="S60">
        <f t="shared" si="33"/>
        <v>1685730680.3579867</v>
      </c>
      <c r="T60">
        <f t="shared" si="33"/>
        <v>3362957786.6318445</v>
      </c>
      <c r="U60">
        <f t="shared" si="33"/>
        <v>5040184892.9057026</v>
      </c>
      <c r="V60">
        <f t="shared" si="33"/>
        <v>6717411999.1795607</v>
      </c>
      <c r="W60" s="31">
        <f>VLOOKUP($B$1,'Multipliers and Adjustments'!$A$67:$I$83,TRUNC(COLUMN(W$2)/5)+2,FALSE)*SUMIFS('EPA Data'!$K:$K,'EPA Data'!$L:$L,$B$1,'EPA Data'!$C:$C,W$2,'EPA Data'!$G:$G,"&gt;="&amp;$A60,'EPA Data'!$G:$G,"&lt;"&amp;$B60)*unit_conv</f>
        <v>8394639105.4534178</v>
      </c>
      <c r="X60">
        <f t="shared" si="34"/>
        <v>25796737178.858395</v>
      </c>
      <c r="Y60">
        <f t="shared" si="34"/>
        <v>43198835252.263367</v>
      </c>
      <c r="Z60">
        <f t="shared" si="34"/>
        <v>60600933325.668343</v>
      </c>
      <c r="AA60">
        <f t="shared" si="34"/>
        <v>78003031399.073318</v>
      </c>
      <c r="AB60" s="31">
        <f>VLOOKUP($B$1,'Multipliers and Adjustments'!$A$67:$I$83,TRUNC(COLUMN(AB$2)/5)+2,FALSE)*SUMIFS('EPA Data'!$K:$K,'EPA Data'!$L:$L,$B$1,'EPA Data'!$C:$C,AB$2,'EPA Data'!$G:$G,"&gt;="&amp;$A60,'EPA Data'!$G:$G,"&lt;"&amp;$B60)*unit_conv</f>
        <v>95405129472.478287</v>
      </c>
      <c r="AC60">
        <f t="shared" si="35"/>
        <v>91614749535.231277</v>
      </c>
      <c r="AD60">
        <f t="shared" si="35"/>
        <v>87824369597.984268</v>
      </c>
      <c r="AE60">
        <f t="shared" si="35"/>
        <v>84033989660.737259</v>
      </c>
      <c r="AF60">
        <f t="shared" si="35"/>
        <v>80243609723.49025</v>
      </c>
      <c r="AG60" s="31">
        <f>VLOOKUP($B$1,'Multipliers and Adjustments'!$A$67:$I$83,TRUNC(COLUMN(AG$2)/5)+2,FALSE)*SUMIFS('EPA Data'!$K:$K,'EPA Data'!$L:$L,$B$1,'EPA Data'!$C:$C,AG$2,'EPA Data'!$G:$G,"&gt;="&amp;$A60,'EPA Data'!$G:$G,"&lt;"&amp;$B60)*unit_conv</f>
        <v>76453229786.24321</v>
      </c>
      <c r="AH60">
        <f t="shared" si="36"/>
        <v>61163867281.883034</v>
      </c>
      <c r="AI60">
        <f t="shared" si="36"/>
        <v>45874504777.522858</v>
      </c>
      <c r="AJ60">
        <f t="shared" si="36"/>
        <v>30585142273.162682</v>
      </c>
      <c r="AK60">
        <f t="shared" si="36"/>
        <v>15295779768.802507</v>
      </c>
      <c r="AL60" s="31">
        <f>VLOOKUP($B$1,'Multipliers and Adjustments'!$A$67:$I$83,TRUNC(COLUMN(AL$2)/5)+2,FALSE)*SUMIFS('EPA Data'!$K:$K,'EPA Data'!$L:$L,$B$1,'EPA Data'!$C:$C,AL$2,'EPA Data'!$G:$G,"&gt;="&amp;$A60,'EPA Data'!$G:$G,"&lt;"&amp;$B60)*unit_conv</f>
        <v>6417264.442335235</v>
      </c>
    </row>
    <row r="61" spans="1:38" x14ac:dyDescent="0.35">
      <c r="A61" s="12">
        <f t="shared" si="14"/>
        <v>900</v>
      </c>
      <c r="B61" s="11">
        <f t="shared" si="7"/>
        <v>950</v>
      </c>
      <c r="C61" s="31">
        <f>VLOOKUP($B$1,'Multipliers and Adjustments'!$A$67:$I$83,TRUNC(COLUMN(C$2)/5)+2,FALSE)*SUMIFS('EPA Data'!$K:$K,'EPA Data'!$L:$L,$B$1,'EPA Data'!$C:$C,C$2,'EPA Data'!$G:$G,"&gt;="&amp;$A61,'EPA Data'!$G:$G,"&lt;"&amp;$B61)*unit_conv</f>
        <v>21816152.12354622</v>
      </c>
      <c r="D61">
        <f t="shared" si="30"/>
        <v>20832775.077326737</v>
      </c>
      <c r="E61">
        <f t="shared" si="30"/>
        <v>19849398.031107254</v>
      </c>
      <c r="F61">
        <f t="shared" si="30"/>
        <v>18866020.984887771</v>
      </c>
      <c r="G61">
        <f t="shared" si="30"/>
        <v>17882643.938668288</v>
      </c>
      <c r="H61" s="31">
        <f>VLOOKUP($B$1,'Multipliers and Adjustments'!$A$67:$I$83,TRUNC(COLUMN(H$2)/5)+2,FALSE)*SUMIFS('EPA Data'!$K:$K,'EPA Data'!$L:$L,$B$1,'EPA Data'!$C:$C,H$2,'EPA Data'!$G:$G,"&gt;="&amp;$A61,'EPA Data'!$G:$G,"&lt;"&amp;$B61)*unit_conv</f>
        <v>16899266.892448805</v>
      </c>
      <c r="I61">
        <f t="shared" si="31"/>
        <v>15346949.012035249</v>
      </c>
      <c r="J61">
        <f t="shared" si="31"/>
        <v>13794631.131621692</v>
      </c>
      <c r="K61">
        <f t="shared" si="31"/>
        <v>12242313.251208136</v>
      </c>
      <c r="L61">
        <f t="shared" si="31"/>
        <v>10689995.370794579</v>
      </c>
      <c r="M61" s="31">
        <f>VLOOKUP($B$1,'Multipliers and Adjustments'!$A$67:$I$83,TRUNC(COLUMN(M$2)/5)+2,FALSE)*SUMIFS('EPA Data'!$K:$K,'EPA Data'!$L:$L,$B$1,'EPA Data'!$C:$C,M$2,'EPA Data'!$G:$G,"&gt;="&amp;$A61,'EPA Data'!$G:$G,"&lt;"&amp;$B61)*unit_conv</f>
        <v>9137677.4903810229</v>
      </c>
      <c r="N61">
        <f t="shared" si="32"/>
        <v>23936019537.006523</v>
      </c>
      <c r="O61">
        <f t="shared" si="32"/>
        <v>47862901396.522667</v>
      </c>
      <c r="P61">
        <f t="shared" si="32"/>
        <v>71789783256.038818</v>
      </c>
      <c r="Q61">
        <f t="shared" si="32"/>
        <v>95716665115.554962</v>
      </c>
      <c r="R61" s="31">
        <f>VLOOKUP($B$1,'Multipliers and Adjustments'!$A$67:$I$83,TRUNC(COLUMN(R$2)/5)+2,FALSE)*SUMIFS('EPA Data'!$K:$K,'EPA Data'!$L:$L,$B$1,'EPA Data'!$C:$C,R$2,'EPA Data'!$G:$G,"&gt;="&amp;$A61,'EPA Data'!$G:$G,"&lt;"&amp;$B61)*unit_conv</f>
        <v>119643546975.07111</v>
      </c>
      <c r="S61">
        <f t="shared" si="33"/>
        <v>115599820437.71678</v>
      </c>
      <c r="T61">
        <f t="shared" si="33"/>
        <v>111556093900.36246</v>
      </c>
      <c r="U61">
        <f t="shared" si="33"/>
        <v>107512367363.00813</v>
      </c>
      <c r="V61">
        <f t="shared" si="33"/>
        <v>103468640825.65381</v>
      </c>
      <c r="W61" s="31">
        <f>VLOOKUP($B$1,'Multipliers and Adjustments'!$A$67:$I$83,TRUNC(COLUMN(W$2)/5)+2,FALSE)*SUMIFS('EPA Data'!$K:$K,'EPA Data'!$L:$L,$B$1,'EPA Data'!$C:$C,W$2,'EPA Data'!$G:$G,"&gt;="&amp;$A61,'EPA Data'!$G:$G,"&lt;"&amp;$B61)*unit_conv</f>
        <v>99424914288.299454</v>
      </c>
      <c r="X61">
        <f t="shared" si="34"/>
        <v>82977798904.83046</v>
      </c>
      <c r="Y61">
        <f t="shared" si="34"/>
        <v>66530683521.361465</v>
      </c>
      <c r="Z61">
        <f t="shared" si="34"/>
        <v>50083568137.892471</v>
      </c>
      <c r="AA61">
        <f t="shared" si="34"/>
        <v>33636452754.423477</v>
      </c>
      <c r="AB61" s="31">
        <f>VLOOKUP($B$1,'Multipliers and Adjustments'!$A$67:$I$83,TRUNC(COLUMN(AB$2)/5)+2,FALSE)*SUMIFS('EPA Data'!$K:$K,'EPA Data'!$L:$L,$B$1,'EPA Data'!$C:$C,AB$2,'EPA Data'!$G:$G,"&gt;="&amp;$A61,'EPA Data'!$G:$G,"&lt;"&amp;$B61)*unit_conv</f>
        <v>17189337370.954479</v>
      </c>
      <c r="AC61">
        <f t="shared" si="35"/>
        <v>19390741752.485237</v>
      </c>
      <c r="AD61">
        <f t="shared" si="35"/>
        <v>21592146134.015995</v>
      </c>
      <c r="AE61">
        <f t="shared" si="35"/>
        <v>23793550515.546753</v>
      </c>
      <c r="AF61">
        <f t="shared" si="35"/>
        <v>25994954897.077511</v>
      </c>
      <c r="AG61" s="31">
        <f>VLOOKUP($B$1,'Multipliers and Adjustments'!$A$67:$I$83,TRUNC(COLUMN(AG$2)/5)+2,FALSE)*SUMIFS('EPA Data'!$K:$K,'EPA Data'!$L:$L,$B$1,'EPA Data'!$C:$C,AG$2,'EPA Data'!$G:$G,"&gt;="&amp;$A61,'EPA Data'!$G:$G,"&lt;"&amp;$B61)*unit_conv</f>
        <v>28196359278.608265</v>
      </c>
      <c r="AH61">
        <f t="shared" si="36"/>
        <v>37447273350.240776</v>
      </c>
      <c r="AI61">
        <f t="shared" si="36"/>
        <v>46698187421.873291</v>
      </c>
      <c r="AJ61">
        <f t="shared" si="36"/>
        <v>55949101493.505806</v>
      </c>
      <c r="AK61">
        <f t="shared" si="36"/>
        <v>65200015565.138321</v>
      </c>
      <c r="AL61" s="31">
        <f>VLOOKUP($B$1,'Multipliers and Adjustments'!$A$67:$I$83,TRUNC(COLUMN(AL$2)/5)+2,FALSE)*SUMIFS('EPA Data'!$K:$K,'EPA Data'!$L:$L,$B$1,'EPA Data'!$C:$C,AL$2,'EPA Data'!$G:$G,"&gt;="&amp;$A61,'EPA Data'!$G:$G,"&lt;"&amp;$B61)*unit_conv</f>
        <v>74450929636.770828</v>
      </c>
    </row>
    <row r="62" spans="1:38" x14ac:dyDescent="0.35">
      <c r="A62" s="12">
        <f t="shared" si="14"/>
        <v>950</v>
      </c>
      <c r="B62" s="11">
        <f t="shared" si="7"/>
        <v>1000</v>
      </c>
      <c r="C62" s="31">
        <f>VLOOKUP($B$1,'Multipliers and Adjustments'!$A$67:$I$83,TRUNC(COLUMN(C$2)/5)+2,FALSE)*SUMIFS('EPA Data'!$K:$K,'EPA Data'!$L:$L,$B$1,'EPA Data'!$C:$C,C$2,'EPA Data'!$G:$G,"&gt;="&amp;$A62,'EPA Data'!$G:$G,"&lt;"&amp;$B62)*unit_conv</f>
        <v>14586038930.747169</v>
      </c>
      <c r="D62">
        <f t="shared" si="30"/>
        <v>11670568319.483786</v>
      </c>
      <c r="E62">
        <f t="shared" si="30"/>
        <v>8755097708.2204018</v>
      </c>
      <c r="F62">
        <f t="shared" si="30"/>
        <v>5839627096.9570179</v>
      </c>
      <c r="G62">
        <f t="shared" si="30"/>
        <v>2924156485.6936345</v>
      </c>
      <c r="H62" s="31">
        <f>VLOOKUP($B$1,'Multipliers and Adjustments'!$A$67:$I$83,TRUNC(COLUMN(H$2)/5)+2,FALSE)*SUMIFS('EPA Data'!$K:$K,'EPA Data'!$L:$L,$B$1,'EPA Data'!$C:$C,H$2,'EPA Data'!$G:$G,"&gt;="&amp;$A62,'EPA Data'!$G:$G,"&lt;"&amp;$B62)*unit_conv</f>
        <v>8685874.430252159</v>
      </c>
      <c r="I62">
        <f t="shared" si="31"/>
        <v>22723072728.66943</v>
      </c>
      <c r="J62">
        <f t="shared" si="31"/>
        <v>45437459582.908607</v>
      </c>
      <c r="K62">
        <f t="shared" si="31"/>
        <v>68151846437.147781</v>
      </c>
      <c r="L62">
        <f t="shared" si="31"/>
        <v>90866233291.386963</v>
      </c>
      <c r="M62" s="31">
        <f>VLOOKUP($B$1,'Multipliers and Adjustments'!$A$67:$I$83,TRUNC(COLUMN(M$2)/5)+2,FALSE)*SUMIFS('EPA Data'!$K:$K,'EPA Data'!$L:$L,$B$1,'EPA Data'!$C:$C,M$2,'EPA Data'!$G:$G,"&gt;="&amp;$A62,'EPA Data'!$G:$G,"&lt;"&amp;$B62)*unit_conv</f>
        <v>113580620145.62614</v>
      </c>
      <c r="N62">
        <f t="shared" si="32"/>
        <v>100410987245.13625</v>
      </c>
      <c r="O62">
        <f t="shared" si="32"/>
        <v>87241354344.646347</v>
      </c>
      <c r="P62">
        <f t="shared" si="32"/>
        <v>74071721444.156448</v>
      </c>
      <c r="Q62">
        <f t="shared" si="32"/>
        <v>60902088543.66655</v>
      </c>
      <c r="R62" s="31">
        <f>VLOOKUP($B$1,'Multipliers and Adjustments'!$A$67:$I$83,TRUNC(COLUMN(R$2)/5)+2,FALSE)*SUMIFS('EPA Data'!$K:$K,'EPA Data'!$L:$L,$B$1,'EPA Data'!$C:$C,R$2,'EPA Data'!$G:$G,"&gt;="&amp;$A62,'EPA Data'!$G:$G,"&lt;"&amp;$B62)*unit_conv</f>
        <v>47732455643.176666</v>
      </c>
      <c r="S62">
        <f t="shared" si="33"/>
        <v>58654783044.730621</v>
      </c>
      <c r="T62">
        <f t="shared" si="33"/>
        <v>69577110446.284576</v>
      </c>
      <c r="U62">
        <f t="shared" si="33"/>
        <v>80499437847.838531</v>
      </c>
      <c r="V62">
        <f t="shared" si="33"/>
        <v>91421765249.392487</v>
      </c>
      <c r="W62" s="31">
        <f>VLOOKUP($B$1,'Multipliers and Adjustments'!$A$67:$I$83,TRUNC(COLUMN(W$2)/5)+2,FALSE)*SUMIFS('EPA Data'!$K:$K,'EPA Data'!$L:$L,$B$1,'EPA Data'!$C:$C,W$2,'EPA Data'!$G:$G,"&gt;="&amp;$A62,'EPA Data'!$G:$G,"&lt;"&amp;$B62)*unit_conv</f>
        <v>102344092650.94643</v>
      </c>
      <c r="X62">
        <f t="shared" si="34"/>
        <v>99032702442.962982</v>
      </c>
      <c r="Y62">
        <f t="shared" si="34"/>
        <v>95721312234.979538</v>
      </c>
      <c r="Z62">
        <f t="shared" si="34"/>
        <v>92409922026.996094</v>
      </c>
      <c r="AA62">
        <f t="shared" si="34"/>
        <v>89098531819.01265</v>
      </c>
      <c r="AB62" s="31">
        <f>VLOOKUP($B$1,'Multipliers and Adjustments'!$A$67:$I$83,TRUNC(COLUMN(AB$2)/5)+2,FALSE)*SUMIFS('EPA Data'!$K:$K,'EPA Data'!$L:$L,$B$1,'EPA Data'!$C:$C,AB$2,'EPA Data'!$G:$G,"&gt;="&amp;$A62,'EPA Data'!$G:$G,"&lt;"&amp;$B62)*unit_conv</f>
        <v>85787141611.02919</v>
      </c>
      <c r="AC62">
        <f t="shared" si="35"/>
        <v>81095520703.416611</v>
      </c>
      <c r="AD62">
        <f t="shared" si="35"/>
        <v>76403899795.804031</v>
      </c>
      <c r="AE62">
        <f t="shared" si="35"/>
        <v>71712278888.191452</v>
      </c>
      <c r="AF62">
        <f t="shared" si="35"/>
        <v>67020657980.578865</v>
      </c>
      <c r="AG62" s="31">
        <f>VLOOKUP($B$1,'Multipliers and Adjustments'!$A$67:$I$83,TRUNC(COLUMN(AG$2)/5)+2,FALSE)*SUMIFS('EPA Data'!$K:$K,'EPA Data'!$L:$L,$B$1,'EPA Data'!$C:$C,AG$2,'EPA Data'!$G:$G,"&gt;="&amp;$A62,'EPA Data'!$G:$G,"&lt;"&amp;$B62)*unit_conv</f>
        <v>62329037072.966263</v>
      </c>
      <c r="AH62">
        <f t="shared" si="36"/>
        <v>53055916217.035721</v>
      </c>
      <c r="AI62">
        <f t="shared" si="36"/>
        <v>43782795361.105179</v>
      </c>
      <c r="AJ62">
        <f t="shared" si="36"/>
        <v>34509674505.174637</v>
      </c>
      <c r="AK62">
        <f t="shared" si="36"/>
        <v>25236553649.244091</v>
      </c>
      <c r="AL62" s="31">
        <f>VLOOKUP($B$1,'Multipliers and Adjustments'!$A$67:$I$83,TRUNC(COLUMN(AL$2)/5)+2,FALSE)*SUMIFS('EPA Data'!$K:$K,'EPA Data'!$L:$L,$B$1,'EPA Data'!$C:$C,AL$2,'EPA Data'!$G:$G,"&gt;="&amp;$A62,'EPA Data'!$G:$G,"&lt;"&amp;$B62)*unit_conv</f>
        <v>15963432793.313532</v>
      </c>
    </row>
    <row r="63" spans="1:38" x14ac:dyDescent="0.35">
      <c r="A63" s="12">
        <f t="shared" si="14"/>
        <v>1000</v>
      </c>
      <c r="B63" s="11">
        <f t="shared" si="7"/>
        <v>1050</v>
      </c>
      <c r="C63" s="31">
        <f>VLOOKUP($B$1,'Multipliers and Adjustments'!$A$67:$I$83,TRUNC(COLUMN(C$2)/5)+2,FALSE)*SUMIFS('EPA Data'!$K:$K,'EPA Data'!$L:$L,$B$1,'EPA Data'!$C:$C,C$2,'EPA Data'!$G:$G,"&gt;="&amp;$A63,'EPA Data'!$G:$G,"&lt;"&amp;$B63)*unit_conv</f>
        <v>4591629.1131696636</v>
      </c>
      <c r="D63">
        <f t="shared" si="30"/>
        <v>2641454455.5664053</v>
      </c>
      <c r="E63">
        <f t="shared" si="30"/>
        <v>5278317282.0196409</v>
      </c>
      <c r="F63">
        <f t="shared" si="30"/>
        <v>7915180108.4728765</v>
      </c>
      <c r="G63">
        <f t="shared" si="30"/>
        <v>10552042934.926113</v>
      </c>
      <c r="H63" s="31">
        <f>VLOOKUP($B$1,'Multipliers and Adjustments'!$A$67:$I$83,TRUNC(COLUMN(H$2)/5)+2,FALSE)*SUMIFS('EPA Data'!$K:$K,'EPA Data'!$L:$L,$B$1,'EPA Data'!$C:$C,H$2,'EPA Data'!$G:$G,"&gt;="&amp;$A63,'EPA Data'!$G:$G,"&lt;"&amp;$B63)*unit_conv</f>
        <v>13188905761.379347</v>
      </c>
      <c r="I63">
        <f t="shared" si="31"/>
        <v>16193228455.269602</v>
      </c>
      <c r="J63">
        <f t="shared" si="31"/>
        <v>19197551149.159855</v>
      </c>
      <c r="K63">
        <f t="shared" si="31"/>
        <v>22201873843.05011</v>
      </c>
      <c r="L63">
        <f t="shared" si="31"/>
        <v>25206196536.940365</v>
      </c>
      <c r="M63" s="31">
        <f>VLOOKUP($B$1,'Multipliers and Adjustments'!$A$67:$I$83,TRUNC(COLUMN(M$2)/5)+2,FALSE)*SUMIFS('EPA Data'!$K:$K,'EPA Data'!$L:$L,$B$1,'EPA Data'!$C:$C,M$2,'EPA Data'!$G:$G,"&gt;="&amp;$A63,'EPA Data'!$G:$G,"&lt;"&amp;$B63)*unit_conv</f>
        <v>28210519230.83062</v>
      </c>
      <c r="N63">
        <f t="shared" si="32"/>
        <v>74694613346.688354</v>
      </c>
      <c r="O63">
        <f t="shared" si="32"/>
        <v>121178707462.5461</v>
      </c>
      <c r="P63">
        <f t="shared" si="32"/>
        <v>167662801578.40384</v>
      </c>
      <c r="Q63">
        <f t="shared" si="32"/>
        <v>214146895694.2616</v>
      </c>
      <c r="R63" s="31">
        <f>VLOOKUP($B$1,'Multipliers and Adjustments'!$A$67:$I$83,TRUNC(COLUMN(R$2)/5)+2,FALSE)*SUMIFS('EPA Data'!$K:$K,'EPA Data'!$L:$L,$B$1,'EPA Data'!$C:$C,R$2,'EPA Data'!$G:$G,"&gt;="&amp;$A63,'EPA Data'!$G:$G,"&lt;"&amp;$B63)*unit_conv</f>
        <v>260630989810.11935</v>
      </c>
      <c r="S63">
        <f t="shared" si="33"/>
        <v>255858496102.60202</v>
      </c>
      <c r="T63">
        <f t="shared" si="33"/>
        <v>251086002395.08469</v>
      </c>
      <c r="U63">
        <f t="shared" si="33"/>
        <v>246313508687.56735</v>
      </c>
      <c r="V63">
        <f t="shared" si="33"/>
        <v>241541014980.05002</v>
      </c>
      <c r="W63" s="31">
        <f>VLOOKUP($B$1,'Multipliers and Adjustments'!$A$67:$I$83,TRUNC(COLUMN(W$2)/5)+2,FALSE)*SUMIFS('EPA Data'!$K:$K,'EPA Data'!$L:$L,$B$1,'EPA Data'!$C:$C,W$2,'EPA Data'!$G:$G,"&gt;="&amp;$A63,'EPA Data'!$G:$G,"&lt;"&amp;$B63)*unit_conv</f>
        <v>236768521272.53271</v>
      </c>
      <c r="X63">
        <f t="shared" si="34"/>
        <v>229310769532.18219</v>
      </c>
      <c r="Y63">
        <f t="shared" si="34"/>
        <v>221853017791.83167</v>
      </c>
      <c r="Z63">
        <f t="shared" si="34"/>
        <v>214395266051.48114</v>
      </c>
      <c r="AA63">
        <f t="shared" si="34"/>
        <v>206937514311.13062</v>
      </c>
      <c r="AB63" s="31">
        <f>VLOOKUP($B$1,'Multipliers and Adjustments'!$A$67:$I$83,TRUNC(COLUMN(AB$2)/5)+2,FALSE)*SUMIFS('EPA Data'!$K:$K,'EPA Data'!$L:$L,$B$1,'EPA Data'!$C:$C,AB$2,'EPA Data'!$G:$G,"&gt;="&amp;$A63,'EPA Data'!$G:$G,"&lt;"&amp;$B63)*unit_conv</f>
        <v>199479762570.78006</v>
      </c>
      <c r="AC63">
        <f t="shared" si="35"/>
        <v>199941768947.828</v>
      </c>
      <c r="AD63">
        <f t="shared" si="35"/>
        <v>200403775324.87595</v>
      </c>
      <c r="AE63">
        <f t="shared" si="35"/>
        <v>200865781701.92389</v>
      </c>
      <c r="AF63">
        <f t="shared" si="35"/>
        <v>201327788078.97183</v>
      </c>
      <c r="AG63" s="31">
        <f>VLOOKUP($B$1,'Multipliers and Adjustments'!$A$67:$I$83,TRUNC(COLUMN(AG$2)/5)+2,FALSE)*SUMIFS('EPA Data'!$K:$K,'EPA Data'!$L:$L,$B$1,'EPA Data'!$C:$C,AG$2,'EPA Data'!$G:$G,"&gt;="&amp;$A63,'EPA Data'!$G:$G,"&lt;"&amp;$B63)*unit_conv</f>
        <v>201789794456.01974</v>
      </c>
      <c r="AH63">
        <f t="shared" si="36"/>
        <v>194224806808.39072</v>
      </c>
      <c r="AI63">
        <f t="shared" si="36"/>
        <v>186659819160.76169</v>
      </c>
      <c r="AJ63">
        <f t="shared" si="36"/>
        <v>179094831513.13266</v>
      </c>
      <c r="AK63">
        <f t="shared" si="36"/>
        <v>171529843865.50363</v>
      </c>
      <c r="AL63" s="31">
        <f>VLOOKUP($B$1,'Multipliers and Adjustments'!$A$67:$I$83,TRUNC(COLUMN(AL$2)/5)+2,FALSE)*SUMIFS('EPA Data'!$K:$K,'EPA Data'!$L:$L,$B$1,'EPA Data'!$C:$C,AL$2,'EPA Data'!$G:$G,"&gt;="&amp;$A63,'EPA Data'!$G:$G,"&lt;"&amp;$B63)*unit_conv</f>
        <v>163964856217.87457</v>
      </c>
    </row>
    <row r="64" spans="1:38" x14ac:dyDescent="0.35">
      <c r="A64" s="12">
        <f t="shared" si="14"/>
        <v>1050</v>
      </c>
      <c r="B64" s="11">
        <f t="shared" si="7"/>
        <v>1100</v>
      </c>
      <c r="C64" s="31">
        <f>VLOOKUP($B$1,'Multipliers and Adjustments'!$A$67:$I$83,TRUNC(COLUMN(C$2)/5)+2,FALSE)*SUMIFS('EPA Data'!$K:$K,'EPA Data'!$L:$L,$B$1,'EPA Data'!$C:$C,C$2,'EPA Data'!$G:$G,"&gt;="&amp;$A64,'EPA Data'!$G:$G,"&lt;"&amp;$B64)*unit_conv</f>
        <v>4520533696.482686</v>
      </c>
      <c r="D64">
        <f t="shared" si="30"/>
        <v>26833629223.433475</v>
      </c>
      <c r="E64">
        <f t="shared" si="30"/>
        <v>49146724750.384262</v>
      </c>
      <c r="F64">
        <f t="shared" si="30"/>
        <v>71459820277.335052</v>
      </c>
      <c r="G64">
        <f t="shared" si="30"/>
        <v>93772915804.285843</v>
      </c>
      <c r="H64" s="31">
        <f>VLOOKUP($B$1,'Multipliers and Adjustments'!$A$67:$I$83,TRUNC(COLUMN(H$2)/5)+2,FALSE)*SUMIFS('EPA Data'!$K:$K,'EPA Data'!$L:$L,$B$1,'EPA Data'!$C:$C,H$2,'EPA Data'!$G:$G,"&gt;="&amp;$A64,'EPA Data'!$G:$G,"&lt;"&amp;$B64)*unit_conv</f>
        <v>116086011331.23663</v>
      </c>
      <c r="I64">
        <f t="shared" si="31"/>
        <v>144448874691.72333</v>
      </c>
      <c r="J64">
        <f t="shared" si="31"/>
        <v>172811738052.21002</v>
      </c>
      <c r="K64">
        <f t="shared" si="31"/>
        <v>201174601412.69672</v>
      </c>
      <c r="L64">
        <f t="shared" si="31"/>
        <v>229537464773.18341</v>
      </c>
      <c r="M64" s="31">
        <f>VLOOKUP($B$1,'Multipliers and Adjustments'!$A$67:$I$83,TRUNC(COLUMN(M$2)/5)+2,FALSE)*SUMIFS('EPA Data'!$K:$K,'EPA Data'!$L:$L,$B$1,'EPA Data'!$C:$C,M$2,'EPA Data'!$G:$G,"&gt;="&amp;$A64,'EPA Data'!$G:$G,"&lt;"&amp;$B64)*unit_conv</f>
        <v>257900328133.67004</v>
      </c>
      <c r="N64">
        <f t="shared" si="32"/>
        <v>223613708162.39581</v>
      </c>
      <c r="O64">
        <f t="shared" si="32"/>
        <v>189327088191.12158</v>
      </c>
      <c r="P64">
        <f t="shared" si="32"/>
        <v>155040468219.84735</v>
      </c>
      <c r="Q64">
        <f t="shared" si="32"/>
        <v>120753848248.5731</v>
      </c>
      <c r="R64" s="31">
        <f>VLOOKUP($B$1,'Multipliers and Adjustments'!$A$67:$I$83,TRUNC(COLUMN(R$2)/5)+2,FALSE)*SUMIFS('EPA Data'!$K:$K,'EPA Data'!$L:$L,$B$1,'EPA Data'!$C:$C,R$2,'EPA Data'!$G:$G,"&gt;="&amp;$A64,'EPA Data'!$G:$G,"&lt;"&amp;$B64)*unit_conv</f>
        <v>86467228277.298828</v>
      </c>
      <c r="S64">
        <f t="shared" si="33"/>
        <v>78641013130.682083</v>
      </c>
      <c r="T64">
        <f t="shared" si="33"/>
        <v>70814797984.065338</v>
      </c>
      <c r="U64">
        <f t="shared" si="33"/>
        <v>62988582837.448586</v>
      </c>
      <c r="V64">
        <f t="shared" si="33"/>
        <v>55162367690.831833</v>
      </c>
      <c r="W64" s="31">
        <f>VLOOKUP($B$1,'Multipliers and Adjustments'!$A$67:$I$83,TRUNC(COLUMN(W$2)/5)+2,FALSE)*SUMIFS('EPA Data'!$K:$K,'EPA Data'!$L:$L,$B$1,'EPA Data'!$C:$C,W$2,'EPA Data'!$G:$G,"&gt;="&amp;$A64,'EPA Data'!$G:$G,"&lt;"&amp;$B64)*unit_conv</f>
        <v>47336152544.215073</v>
      </c>
      <c r="X64">
        <f t="shared" si="34"/>
        <v>46909780014.6147</v>
      </c>
      <c r="Y64">
        <f t="shared" si="34"/>
        <v>46483407485.014328</v>
      </c>
      <c r="Z64">
        <f t="shared" si="34"/>
        <v>46057034955.413956</v>
      </c>
      <c r="AA64">
        <f t="shared" si="34"/>
        <v>45630662425.813583</v>
      </c>
      <c r="AB64" s="31">
        <f>VLOOKUP($B$1,'Multipliers and Adjustments'!$A$67:$I$83,TRUNC(COLUMN(AB$2)/5)+2,FALSE)*SUMIFS('EPA Data'!$K:$K,'EPA Data'!$L:$L,$B$1,'EPA Data'!$C:$C,AB$2,'EPA Data'!$G:$G,"&gt;="&amp;$A64,'EPA Data'!$G:$G,"&lt;"&amp;$B64)*unit_conv</f>
        <v>45204289896.213203</v>
      </c>
      <c r="AC64">
        <f t="shared" si="35"/>
        <v>39259020770.971527</v>
      </c>
      <c r="AD64">
        <f t="shared" si="35"/>
        <v>33313751645.729847</v>
      </c>
      <c r="AE64">
        <f t="shared" si="35"/>
        <v>27368482520.488167</v>
      </c>
      <c r="AF64">
        <f t="shared" si="35"/>
        <v>21423213395.246487</v>
      </c>
      <c r="AG64" s="31">
        <f>VLOOKUP($B$1,'Multipliers and Adjustments'!$A$67:$I$83,TRUNC(COLUMN(AG$2)/5)+2,FALSE)*SUMIFS('EPA Data'!$K:$K,'EPA Data'!$L:$L,$B$1,'EPA Data'!$C:$C,AG$2,'EPA Data'!$G:$G,"&gt;="&amp;$A64,'EPA Data'!$G:$G,"&lt;"&amp;$B64)*unit_conv</f>
        <v>15477944270.004805</v>
      </c>
      <c r="AH64">
        <f t="shared" si="36"/>
        <v>13484592322.49637</v>
      </c>
      <c r="AI64">
        <f t="shared" si="36"/>
        <v>11491240374.987936</v>
      </c>
      <c r="AJ64">
        <f t="shared" si="36"/>
        <v>9497888427.4795017</v>
      </c>
      <c r="AK64">
        <f t="shared" si="36"/>
        <v>7504536479.9710665</v>
      </c>
      <c r="AL64" s="31">
        <f>VLOOKUP($B$1,'Multipliers and Adjustments'!$A$67:$I$83,TRUNC(COLUMN(AL$2)/5)+2,FALSE)*SUMIFS('EPA Data'!$K:$K,'EPA Data'!$L:$L,$B$1,'EPA Data'!$C:$C,AL$2,'EPA Data'!$G:$G,"&gt;="&amp;$A64,'EPA Data'!$G:$G,"&lt;"&amp;$B64)*unit_conv</f>
        <v>5511184532.4626293</v>
      </c>
    </row>
    <row r="65" spans="1:38" x14ac:dyDescent="0.35">
      <c r="A65" s="12">
        <f t="shared" si="14"/>
        <v>1100</v>
      </c>
      <c r="B65" s="11">
        <f t="shared" si="7"/>
        <v>1150</v>
      </c>
      <c r="C65" s="31">
        <f>VLOOKUP($B$1,'Multipliers and Adjustments'!$A$67:$I$83,TRUNC(COLUMN(C$2)/5)+2,FALSE)*SUMIFS('EPA Data'!$K:$K,'EPA Data'!$L:$L,$B$1,'EPA Data'!$C:$C,C$2,'EPA Data'!$G:$G,"&gt;="&amp;$A65,'EPA Data'!$G:$G,"&lt;"&amp;$B65)*unit_conv</f>
        <v>8480418836.5283852</v>
      </c>
      <c r="D65">
        <f t="shared" si="30"/>
        <v>53484231443.524033</v>
      </c>
      <c r="E65">
        <f t="shared" si="30"/>
        <v>98488044050.519684</v>
      </c>
      <c r="F65">
        <f t="shared" si="30"/>
        <v>143491856657.51532</v>
      </c>
      <c r="G65">
        <f t="shared" si="30"/>
        <v>188495669264.51099</v>
      </c>
      <c r="H65" s="31">
        <f>VLOOKUP($B$1,'Multipliers and Adjustments'!$A$67:$I$83,TRUNC(COLUMN(H$2)/5)+2,FALSE)*SUMIFS('EPA Data'!$K:$K,'EPA Data'!$L:$L,$B$1,'EPA Data'!$C:$C,H$2,'EPA Data'!$G:$G,"&gt;="&amp;$A65,'EPA Data'!$G:$G,"&lt;"&amp;$B65)*unit_conv</f>
        <v>233499481871.50665</v>
      </c>
      <c r="I65">
        <f t="shared" si="31"/>
        <v>212219361335.98587</v>
      </c>
      <c r="J65">
        <f t="shared" si="31"/>
        <v>190939240800.46509</v>
      </c>
      <c r="K65">
        <f t="shared" si="31"/>
        <v>169659120264.94431</v>
      </c>
      <c r="L65">
        <f t="shared" si="31"/>
        <v>148378999729.42352</v>
      </c>
      <c r="M65" s="31">
        <f>VLOOKUP($B$1,'Multipliers and Adjustments'!$A$67:$I$83,TRUNC(COLUMN(M$2)/5)+2,FALSE)*SUMIFS('EPA Data'!$K:$K,'EPA Data'!$L:$L,$B$1,'EPA Data'!$C:$C,M$2,'EPA Data'!$G:$G,"&gt;="&amp;$A65,'EPA Data'!$G:$G,"&lt;"&amp;$B65)*unit_conv</f>
        <v>127098879193.90269</v>
      </c>
      <c r="N65">
        <f t="shared" si="32"/>
        <v>124957237732.30074</v>
      </c>
      <c r="O65">
        <f t="shared" si="32"/>
        <v>122815596270.69878</v>
      </c>
      <c r="P65">
        <f t="shared" si="32"/>
        <v>120673954809.09682</v>
      </c>
      <c r="Q65">
        <f t="shared" si="32"/>
        <v>118532313347.49486</v>
      </c>
      <c r="R65" s="31">
        <f>VLOOKUP($B$1,'Multipliers and Adjustments'!$A$67:$I$83,TRUNC(COLUMN(R$2)/5)+2,FALSE)*SUMIFS('EPA Data'!$K:$K,'EPA Data'!$L:$L,$B$1,'EPA Data'!$C:$C,R$2,'EPA Data'!$G:$G,"&gt;="&amp;$A65,'EPA Data'!$G:$G,"&lt;"&amp;$B65)*unit_conv</f>
        <v>116390671885.89287</v>
      </c>
      <c r="S65">
        <f t="shared" si="33"/>
        <v>101784561062.28755</v>
      </c>
      <c r="T65">
        <f t="shared" si="33"/>
        <v>87178450238.682236</v>
      </c>
      <c r="U65">
        <f t="shared" si="33"/>
        <v>72572339415.07692</v>
      </c>
      <c r="V65">
        <f t="shared" si="33"/>
        <v>57966228591.471596</v>
      </c>
      <c r="W65" s="31">
        <f>VLOOKUP($B$1,'Multipliers and Adjustments'!$A$67:$I$83,TRUNC(COLUMN(W$2)/5)+2,FALSE)*SUMIFS('EPA Data'!$K:$K,'EPA Data'!$L:$L,$B$1,'EPA Data'!$C:$C,W$2,'EPA Data'!$G:$G,"&gt;="&amp;$A65,'EPA Data'!$G:$G,"&lt;"&amp;$B65)*unit_conv</f>
        <v>43360117767.866257</v>
      </c>
      <c r="X65">
        <f t="shared" si="34"/>
        <v>41525515395.589699</v>
      </c>
      <c r="Y65">
        <f t="shared" si="34"/>
        <v>39690913023.313141</v>
      </c>
      <c r="Z65">
        <f t="shared" si="34"/>
        <v>37856310651.036583</v>
      </c>
      <c r="AA65">
        <f t="shared" si="34"/>
        <v>36021708278.760025</v>
      </c>
      <c r="AB65" s="31">
        <f>VLOOKUP($B$1,'Multipliers and Adjustments'!$A$67:$I$83,TRUNC(COLUMN(AB$2)/5)+2,FALSE)*SUMIFS('EPA Data'!$K:$K,'EPA Data'!$L:$L,$B$1,'EPA Data'!$C:$C,AB$2,'EPA Data'!$G:$G,"&gt;="&amp;$A65,'EPA Data'!$G:$G,"&lt;"&amp;$B65)*unit_conv</f>
        <v>34187105906.483475</v>
      </c>
      <c r="AC65">
        <f t="shared" si="35"/>
        <v>31483323052.289726</v>
      </c>
      <c r="AD65">
        <f t="shared" si="35"/>
        <v>28779540198.095978</v>
      </c>
      <c r="AE65">
        <f t="shared" si="35"/>
        <v>26075757343.902229</v>
      </c>
      <c r="AF65">
        <f t="shared" si="35"/>
        <v>23371974489.708481</v>
      </c>
      <c r="AG65" s="31">
        <f>VLOOKUP($B$1,'Multipliers and Adjustments'!$A$67:$I$83,TRUNC(COLUMN(AG$2)/5)+2,FALSE)*SUMIFS('EPA Data'!$K:$K,'EPA Data'!$L:$L,$B$1,'EPA Data'!$C:$C,AG$2,'EPA Data'!$G:$G,"&gt;="&amp;$A65,'EPA Data'!$G:$G,"&lt;"&amp;$B65)*unit_conv</f>
        <v>20668191635.514725</v>
      </c>
      <c r="AH65">
        <f t="shared" si="36"/>
        <v>19872467330.926075</v>
      </c>
      <c r="AI65">
        <f t="shared" si="36"/>
        <v>19076743026.337425</v>
      </c>
      <c r="AJ65">
        <f t="shared" si="36"/>
        <v>18281018721.748775</v>
      </c>
      <c r="AK65">
        <f t="shared" si="36"/>
        <v>17485294417.160126</v>
      </c>
      <c r="AL65" s="31">
        <f>VLOOKUP($B$1,'Multipliers and Adjustments'!$A$67:$I$83,TRUNC(COLUMN(AL$2)/5)+2,FALSE)*SUMIFS('EPA Data'!$K:$K,'EPA Data'!$L:$L,$B$1,'EPA Data'!$C:$C,AL$2,'EPA Data'!$G:$G,"&gt;="&amp;$A65,'EPA Data'!$G:$G,"&lt;"&amp;$B65)*unit_conv</f>
        <v>16689570112.57148</v>
      </c>
    </row>
    <row r="66" spans="1:38" x14ac:dyDescent="0.35">
      <c r="A66" s="12">
        <f t="shared" si="14"/>
        <v>1150</v>
      </c>
      <c r="B66" s="11">
        <f t="shared" si="7"/>
        <v>1200</v>
      </c>
      <c r="C66" s="31">
        <f>VLOOKUP($B$1,'Multipliers and Adjustments'!$A$67:$I$83,TRUNC(COLUMN(C$2)/5)+2,FALSE)*SUMIFS('EPA Data'!$K:$K,'EPA Data'!$L:$L,$B$1,'EPA Data'!$C:$C,C$2,'EPA Data'!$G:$G,"&gt;="&amp;$A66,'EPA Data'!$G:$G,"&lt;"&amp;$B66)*unit_conv</f>
        <v>108467353255.77657</v>
      </c>
      <c r="D66">
        <f t="shared" ref="D66:G74" si="37">C66+($H66-$C66)/5</f>
        <v>103511694324.28326</v>
      </c>
      <c r="E66">
        <f t="shared" si="37"/>
        <v>98556035392.789963</v>
      </c>
      <c r="F66">
        <f t="shared" si="37"/>
        <v>93600376461.296661</v>
      </c>
      <c r="G66">
        <f t="shared" si="37"/>
        <v>88644717529.80336</v>
      </c>
      <c r="H66" s="31">
        <f>VLOOKUP($B$1,'Multipliers and Adjustments'!$A$67:$I$83,TRUNC(COLUMN(H$2)/5)+2,FALSE)*SUMIFS('EPA Data'!$K:$K,'EPA Data'!$L:$L,$B$1,'EPA Data'!$C:$C,H$2,'EPA Data'!$G:$G,"&gt;="&amp;$A66,'EPA Data'!$G:$G,"&lt;"&amp;$B66)*unit_conv</f>
        <v>83689058598.310074</v>
      </c>
      <c r="I66">
        <f t="shared" si="31"/>
        <v>81799814092.708878</v>
      </c>
      <c r="J66">
        <f t="shared" si="31"/>
        <v>79910569587.107681</v>
      </c>
      <c r="K66">
        <f t="shared" si="31"/>
        <v>78021325081.506485</v>
      </c>
      <c r="L66">
        <f t="shared" si="31"/>
        <v>76132080575.905289</v>
      </c>
      <c r="M66" s="31">
        <f>VLOOKUP($B$1,'Multipliers and Adjustments'!$A$67:$I$83,TRUNC(COLUMN(M$2)/5)+2,FALSE)*SUMIFS('EPA Data'!$K:$K,'EPA Data'!$L:$L,$B$1,'EPA Data'!$C:$C,M$2,'EPA Data'!$G:$G,"&gt;="&amp;$A66,'EPA Data'!$G:$G,"&lt;"&amp;$B66)*unit_conv</f>
        <v>74242836070.304077</v>
      </c>
      <c r="N66">
        <f t="shared" si="32"/>
        <v>62868100730.270889</v>
      </c>
      <c r="O66">
        <f t="shared" si="32"/>
        <v>51493365390.237701</v>
      </c>
      <c r="P66">
        <f t="shared" si="32"/>
        <v>40118630050.204514</v>
      </c>
      <c r="Q66">
        <f t="shared" si="32"/>
        <v>28743894710.171329</v>
      </c>
      <c r="R66" s="31">
        <f>VLOOKUP($B$1,'Multipliers and Adjustments'!$A$67:$I$83,TRUNC(COLUMN(R$2)/5)+2,FALSE)*SUMIFS('EPA Data'!$K:$K,'EPA Data'!$L:$L,$B$1,'EPA Data'!$C:$C,R$2,'EPA Data'!$G:$G,"&gt;="&amp;$A66,'EPA Data'!$G:$G,"&lt;"&amp;$B66)*unit_conv</f>
        <v>17369159370.138153</v>
      </c>
      <c r="S66">
        <f t="shared" si="33"/>
        <v>25163029311.434956</v>
      </c>
      <c r="T66">
        <f t="shared" si="33"/>
        <v>32956899252.731758</v>
      </c>
      <c r="U66">
        <f t="shared" si="33"/>
        <v>40750769194.028564</v>
      </c>
      <c r="V66">
        <f t="shared" si="33"/>
        <v>48544639135.325371</v>
      </c>
      <c r="W66" s="31">
        <f>VLOOKUP($B$1,'Multipliers and Adjustments'!$A$67:$I$83,TRUNC(COLUMN(W$2)/5)+2,FALSE)*SUMIFS('EPA Data'!$K:$K,'EPA Data'!$L:$L,$B$1,'EPA Data'!$C:$C,W$2,'EPA Data'!$G:$G,"&gt;="&amp;$A66,'EPA Data'!$G:$G,"&lt;"&amp;$B66)*unit_conv</f>
        <v>56338509076.622169</v>
      </c>
      <c r="X66">
        <f t="shared" si="34"/>
        <v>54041059059.948387</v>
      </c>
      <c r="Y66">
        <f t="shared" si="34"/>
        <v>51743609043.274605</v>
      </c>
      <c r="Z66">
        <f t="shared" si="34"/>
        <v>49446159026.600822</v>
      </c>
      <c r="AA66">
        <f t="shared" si="34"/>
        <v>47148709009.92704</v>
      </c>
      <c r="AB66" s="31">
        <f>VLOOKUP($B$1,'Multipliers and Adjustments'!$A$67:$I$83,TRUNC(COLUMN(AB$2)/5)+2,FALSE)*SUMIFS('EPA Data'!$K:$K,'EPA Data'!$L:$L,$B$1,'EPA Data'!$C:$C,AB$2,'EPA Data'!$G:$G,"&gt;="&amp;$A66,'EPA Data'!$G:$G,"&lt;"&amp;$B66)*unit_conv</f>
        <v>44851258993.253258</v>
      </c>
      <c r="AC66">
        <f t="shared" si="35"/>
        <v>44400347493.379265</v>
      </c>
      <c r="AD66">
        <f t="shared" si="35"/>
        <v>43949435993.505272</v>
      </c>
      <c r="AE66">
        <f t="shared" si="35"/>
        <v>43498524493.631279</v>
      </c>
      <c r="AF66">
        <f t="shared" si="35"/>
        <v>43047612993.757286</v>
      </c>
      <c r="AG66" s="31">
        <f>VLOOKUP($B$1,'Multipliers and Adjustments'!$A$67:$I$83,TRUNC(COLUMN(AG$2)/5)+2,FALSE)*SUMIFS('EPA Data'!$K:$K,'EPA Data'!$L:$L,$B$1,'EPA Data'!$C:$C,AG$2,'EPA Data'!$G:$G,"&gt;="&amp;$A66,'EPA Data'!$G:$G,"&lt;"&amp;$B66)*unit_conv</f>
        <v>42596701493.883308</v>
      </c>
      <c r="AH66">
        <f t="shared" si="36"/>
        <v>43645028333.843239</v>
      </c>
      <c r="AI66">
        <f t="shared" si="36"/>
        <v>44693355173.803169</v>
      </c>
      <c r="AJ66">
        <f t="shared" si="36"/>
        <v>45741682013.7631</v>
      </c>
      <c r="AK66">
        <f t="shared" si="36"/>
        <v>46790008853.72303</v>
      </c>
      <c r="AL66" s="31">
        <f>VLOOKUP($B$1,'Multipliers and Adjustments'!$A$67:$I$83,TRUNC(COLUMN(AL$2)/5)+2,FALSE)*SUMIFS('EPA Data'!$K:$K,'EPA Data'!$L:$L,$B$1,'EPA Data'!$C:$C,AL$2,'EPA Data'!$G:$G,"&gt;="&amp;$A66,'EPA Data'!$G:$G,"&lt;"&amp;$B66)*unit_conv</f>
        <v>47838335693.682945</v>
      </c>
    </row>
    <row r="67" spans="1:38" x14ac:dyDescent="0.35">
      <c r="A67" s="12">
        <f t="shared" si="14"/>
        <v>1200</v>
      </c>
      <c r="B67" s="11">
        <f t="shared" si="7"/>
        <v>1250</v>
      </c>
      <c r="C67" s="31">
        <f>VLOOKUP($B$1,'Multipliers and Adjustments'!$A$67:$I$83,TRUNC(COLUMN(C$2)/5)+2,FALSE)*SUMIFS('EPA Data'!$K:$K,'EPA Data'!$L:$L,$B$1,'EPA Data'!$C:$C,C$2,'EPA Data'!$G:$G,"&gt;="&amp;$A67,'EPA Data'!$G:$G,"&lt;"&amp;$B67)*unit_conv</f>
        <v>232032616555.87054</v>
      </c>
      <c r="D67">
        <f t="shared" si="37"/>
        <v>206335226522.24927</v>
      </c>
      <c r="E67">
        <f t="shared" si="37"/>
        <v>180637836488.62799</v>
      </c>
      <c r="F67">
        <f t="shared" si="37"/>
        <v>154940446455.00671</v>
      </c>
      <c r="G67">
        <f t="shared" si="37"/>
        <v>129243056421.38544</v>
      </c>
      <c r="H67" s="31">
        <f>VLOOKUP($B$1,'Multipliers and Adjustments'!$A$67:$I$83,TRUNC(COLUMN(H$2)/5)+2,FALSE)*SUMIFS('EPA Data'!$K:$K,'EPA Data'!$L:$L,$B$1,'EPA Data'!$C:$C,H$2,'EPA Data'!$G:$G,"&gt;="&amp;$A67,'EPA Data'!$G:$G,"&lt;"&amp;$B67)*unit_conv</f>
        <v>103545666387.76413</v>
      </c>
      <c r="I67">
        <f t="shared" si="31"/>
        <v>82837177722.299271</v>
      </c>
      <c r="J67">
        <f t="shared" si="31"/>
        <v>62128689056.834412</v>
      </c>
      <c r="K67">
        <f t="shared" si="31"/>
        <v>41420200391.369553</v>
      </c>
      <c r="L67">
        <f t="shared" si="31"/>
        <v>20711711725.90469</v>
      </c>
      <c r="M67" s="31">
        <f>VLOOKUP($B$1,'Multipliers and Adjustments'!$A$67:$I$83,TRUNC(COLUMN(M$2)/5)+2,FALSE)*SUMIFS('EPA Data'!$K:$K,'EPA Data'!$L:$L,$B$1,'EPA Data'!$C:$C,M$2,'EPA Data'!$G:$G,"&gt;="&amp;$A67,'EPA Data'!$G:$G,"&lt;"&amp;$B67)*unit_conv</f>
        <v>3223060.4398149154</v>
      </c>
      <c r="N67">
        <f t="shared" si="32"/>
        <v>4027879.9488526578</v>
      </c>
      <c r="O67">
        <f t="shared" si="32"/>
        <v>4832699.4578903997</v>
      </c>
      <c r="P67">
        <f t="shared" si="32"/>
        <v>5637518.9669281421</v>
      </c>
      <c r="Q67">
        <f t="shared" si="32"/>
        <v>6442338.4759658845</v>
      </c>
      <c r="R67" s="31">
        <f>VLOOKUP($B$1,'Multipliers and Adjustments'!$A$67:$I$83,TRUNC(COLUMN(R$2)/5)+2,FALSE)*SUMIFS('EPA Data'!$K:$K,'EPA Data'!$L:$L,$B$1,'EPA Data'!$C:$C,R$2,'EPA Data'!$G:$G,"&gt;="&amp;$A67,'EPA Data'!$G:$G,"&lt;"&amp;$B67)*unit_conv</f>
        <v>7247157.9850036269</v>
      </c>
      <c r="S67">
        <f t="shared" si="33"/>
        <v>7106716.3433270203</v>
      </c>
      <c r="T67">
        <f t="shared" si="33"/>
        <v>6966274.7016504137</v>
      </c>
      <c r="U67">
        <f t="shared" si="33"/>
        <v>6825833.0599738071</v>
      </c>
      <c r="V67">
        <f t="shared" si="33"/>
        <v>6685391.4182972005</v>
      </c>
      <c r="W67" s="31">
        <f>VLOOKUP($B$1,'Multipliers and Adjustments'!$A$67:$I$83,TRUNC(COLUMN(W$2)/5)+2,FALSE)*SUMIFS('EPA Data'!$K:$K,'EPA Data'!$L:$L,$B$1,'EPA Data'!$C:$C,W$2,'EPA Data'!$G:$G,"&gt;="&amp;$A67,'EPA Data'!$G:$G,"&lt;"&amp;$B67)*unit_conv</f>
        <v>6544949.776620592</v>
      </c>
      <c r="X67">
        <f t="shared" si="34"/>
        <v>2521100689.6507578</v>
      </c>
      <c r="Y67">
        <f t="shared" si="34"/>
        <v>5035656429.5248947</v>
      </c>
      <c r="Z67">
        <f t="shared" si="34"/>
        <v>7550212169.3990326</v>
      </c>
      <c r="AA67">
        <f t="shared" si="34"/>
        <v>10064767909.27317</v>
      </c>
      <c r="AB67" s="31">
        <f>VLOOKUP($B$1,'Multipliers and Adjustments'!$A$67:$I$83,TRUNC(COLUMN(AB$2)/5)+2,FALSE)*SUMIFS('EPA Data'!$K:$K,'EPA Data'!$L:$L,$B$1,'EPA Data'!$C:$C,AB$2,'EPA Data'!$G:$G,"&gt;="&amp;$A67,'EPA Data'!$G:$G,"&lt;"&amp;$B67)*unit_conv</f>
        <v>12579323649.147308</v>
      </c>
      <c r="AC67">
        <f t="shared" si="35"/>
        <v>11560574095.789936</v>
      </c>
      <c r="AD67">
        <f t="shared" si="35"/>
        <v>10541824542.432564</v>
      </c>
      <c r="AE67">
        <f t="shared" si="35"/>
        <v>9523074989.0751915</v>
      </c>
      <c r="AF67">
        <f t="shared" si="35"/>
        <v>8504325435.7178202</v>
      </c>
      <c r="AG67" s="31">
        <f>VLOOKUP($B$1,'Multipliers and Adjustments'!$A$67:$I$83,TRUNC(COLUMN(AG$2)/5)+2,FALSE)*SUMIFS('EPA Data'!$K:$K,'EPA Data'!$L:$L,$B$1,'EPA Data'!$C:$C,AG$2,'EPA Data'!$G:$G,"&gt;="&amp;$A67,'EPA Data'!$G:$G,"&lt;"&amp;$B67)*unit_conv</f>
        <v>7485575882.3604517</v>
      </c>
      <c r="AH67">
        <f t="shared" si="36"/>
        <v>7354125386.7595282</v>
      </c>
      <c r="AI67">
        <f t="shared" si="36"/>
        <v>7222674891.1586046</v>
      </c>
      <c r="AJ67">
        <f t="shared" si="36"/>
        <v>7091224395.5576811</v>
      </c>
      <c r="AK67">
        <f t="shared" si="36"/>
        <v>6959773899.9567575</v>
      </c>
      <c r="AL67" s="31">
        <f>VLOOKUP($B$1,'Multipliers and Adjustments'!$A$67:$I$83,TRUNC(COLUMN(AL$2)/5)+2,FALSE)*SUMIFS('EPA Data'!$K:$K,'EPA Data'!$L:$L,$B$1,'EPA Data'!$C:$C,AL$2,'EPA Data'!$G:$G,"&gt;="&amp;$A67,'EPA Data'!$G:$G,"&lt;"&amp;$B67)*unit_conv</f>
        <v>6828323404.3558321</v>
      </c>
    </row>
    <row r="68" spans="1:38" x14ac:dyDescent="0.35">
      <c r="A68" s="12">
        <f t="shared" si="14"/>
        <v>1250</v>
      </c>
      <c r="B68" s="11">
        <f t="shared" ref="B68:B74" si="38">A68+50</f>
        <v>1300</v>
      </c>
      <c r="C68" s="31">
        <f>VLOOKUP($B$1,'Multipliers and Adjustments'!$A$67:$I$83,TRUNC(COLUMN(C$2)/5)+2,FALSE)*SUMIFS('EPA Data'!$K:$K,'EPA Data'!$L:$L,$B$1,'EPA Data'!$C:$C,C$2,'EPA Data'!$G:$G,"&gt;="&amp;$A68,'EPA Data'!$G:$G,"&lt;"&amp;$B68)*unit_conv</f>
        <v>160458882006.93143</v>
      </c>
      <c r="D68">
        <f t="shared" si="37"/>
        <v>128368934626.10852</v>
      </c>
      <c r="E68">
        <f t="shared" si="37"/>
        <v>96278987245.285614</v>
      </c>
      <c r="F68">
        <f t="shared" si="37"/>
        <v>64189039864.462708</v>
      </c>
      <c r="G68">
        <f t="shared" si="37"/>
        <v>32099092483.639801</v>
      </c>
      <c r="H68" s="31">
        <f>VLOOKUP($B$1,'Multipliers and Adjustments'!$A$67:$I$83,TRUNC(COLUMN(H$2)/5)+2,FALSE)*SUMIFS('EPA Data'!$K:$K,'EPA Data'!$L:$L,$B$1,'EPA Data'!$C:$C,H$2,'EPA Data'!$G:$G,"&gt;="&amp;$A68,'EPA Data'!$G:$G,"&lt;"&amp;$B68)*unit_conv</f>
        <v>9145102.8169053998</v>
      </c>
      <c r="I68">
        <f t="shared" ref="I68:L74" si="39">H68+($M68-$H68)/5</f>
        <v>8394684.5278253071</v>
      </c>
      <c r="J68">
        <f t="shared" si="39"/>
        <v>7644266.2387452144</v>
      </c>
      <c r="K68">
        <f t="shared" si="39"/>
        <v>6893847.9496651217</v>
      </c>
      <c r="L68">
        <f t="shared" si="39"/>
        <v>6143429.6605850291</v>
      </c>
      <c r="M68" s="31">
        <f>VLOOKUP($B$1,'Multipliers and Adjustments'!$A$67:$I$83,TRUNC(COLUMN(M$2)/5)+2,FALSE)*SUMIFS('EPA Data'!$K:$K,'EPA Data'!$L:$L,$B$1,'EPA Data'!$C:$C,M$2,'EPA Data'!$G:$G,"&gt;="&amp;$A68,'EPA Data'!$G:$G,"&lt;"&amp;$B68)*unit_conv</f>
        <v>5393011.3715049382</v>
      </c>
      <c r="N68">
        <f t="shared" ref="N68:Q74" si="40">M68+($R68-$M68)/5</f>
        <v>25883432805.96299</v>
      </c>
      <c r="O68">
        <f t="shared" si="40"/>
        <v>51761472600.554474</v>
      </c>
      <c r="P68">
        <f t="shared" si="40"/>
        <v>77639512395.145966</v>
      </c>
      <c r="Q68">
        <f t="shared" si="40"/>
        <v>103517552189.73746</v>
      </c>
      <c r="R68" s="31">
        <f>VLOOKUP($B$1,'Multipliers and Adjustments'!$A$67:$I$83,TRUNC(COLUMN(R$2)/5)+2,FALSE)*SUMIFS('EPA Data'!$K:$K,'EPA Data'!$L:$L,$B$1,'EPA Data'!$C:$C,R$2,'EPA Data'!$G:$G,"&gt;="&amp;$A68,'EPA Data'!$G:$G,"&lt;"&amp;$B68)*unit_conv</f>
        <v>129395591984.32893</v>
      </c>
      <c r="S68">
        <f t="shared" ref="S68:V74" si="41">R68+($W68-$R68)/5</f>
        <v>127631750433.99158</v>
      </c>
      <c r="T68">
        <f t="shared" si="41"/>
        <v>125867908883.65422</v>
      </c>
      <c r="U68">
        <f t="shared" si="41"/>
        <v>124104067333.31686</v>
      </c>
      <c r="V68">
        <f t="shared" si="41"/>
        <v>122340225782.97951</v>
      </c>
      <c r="W68" s="31">
        <f>VLOOKUP($B$1,'Multipliers and Adjustments'!$A$67:$I$83,TRUNC(COLUMN(W$2)/5)+2,FALSE)*SUMIFS('EPA Data'!$K:$K,'EPA Data'!$L:$L,$B$1,'EPA Data'!$C:$C,W$2,'EPA Data'!$G:$G,"&gt;="&amp;$A68,'EPA Data'!$G:$G,"&lt;"&amp;$B68)*unit_conv</f>
        <v>120576384232.64218</v>
      </c>
      <c r="X68">
        <f t="shared" ref="X68:AA74" si="42">W68+($AB68-$W68)/5</f>
        <v>118529017305.71635</v>
      </c>
      <c r="Y68">
        <f t="shared" si="42"/>
        <v>116481650378.79053</v>
      </c>
      <c r="Z68">
        <f t="shared" si="42"/>
        <v>114434283451.8647</v>
      </c>
      <c r="AA68">
        <f t="shared" si="42"/>
        <v>112386916524.93887</v>
      </c>
      <c r="AB68" s="31">
        <f>VLOOKUP($B$1,'Multipliers and Adjustments'!$A$67:$I$83,TRUNC(COLUMN(AB$2)/5)+2,FALSE)*SUMIFS('EPA Data'!$K:$K,'EPA Data'!$L:$L,$B$1,'EPA Data'!$C:$C,AB$2,'EPA Data'!$G:$G,"&gt;="&amp;$A68,'EPA Data'!$G:$G,"&lt;"&amp;$B68)*unit_conv</f>
        <v>110339549598.01302</v>
      </c>
      <c r="AC68">
        <f t="shared" ref="AC68:AF74" si="43">AB68+($AG68-$AB68)/5</f>
        <v>90727083906.675415</v>
      </c>
      <c r="AD68">
        <f t="shared" si="43"/>
        <v>71114618215.337814</v>
      </c>
      <c r="AE68">
        <f t="shared" si="43"/>
        <v>51502152524.000214</v>
      </c>
      <c r="AF68">
        <f t="shared" si="43"/>
        <v>31889686832.662609</v>
      </c>
      <c r="AG68" s="31">
        <f>VLOOKUP($B$1,'Multipliers and Adjustments'!$A$67:$I$83,TRUNC(COLUMN(AG$2)/5)+2,FALSE)*SUMIFS('EPA Data'!$K:$K,'EPA Data'!$L:$L,$B$1,'EPA Data'!$C:$C,AG$2,'EPA Data'!$G:$G,"&gt;="&amp;$A68,'EPA Data'!$G:$G,"&lt;"&amp;$B68)*unit_conv</f>
        <v>12277221141.324989</v>
      </c>
      <c r="AH68">
        <f t="shared" ref="AH68:AK74" si="44">AG68+($AL68-$AG68)/5</f>
        <v>9822162453.0804272</v>
      </c>
      <c r="AI68">
        <f t="shared" si="44"/>
        <v>7367103764.835865</v>
      </c>
      <c r="AJ68">
        <f t="shared" si="44"/>
        <v>4912045076.5913029</v>
      </c>
      <c r="AK68">
        <f t="shared" si="44"/>
        <v>2456986388.3467407</v>
      </c>
      <c r="AL68" s="31">
        <f>VLOOKUP($B$1,'Multipliers and Adjustments'!$A$67:$I$83,TRUNC(COLUMN(AL$2)/5)+2,FALSE)*SUMIFS('EPA Data'!$K:$K,'EPA Data'!$L:$L,$B$1,'EPA Data'!$C:$C,AL$2,'EPA Data'!$G:$G,"&gt;="&amp;$A68,'EPA Data'!$G:$G,"&lt;"&amp;$B68)*unit_conv</f>
        <v>1927700.1021783398</v>
      </c>
    </row>
    <row r="69" spans="1:38" x14ac:dyDescent="0.35">
      <c r="A69" s="12">
        <f t="shared" si="14"/>
        <v>1300</v>
      </c>
      <c r="B69" s="11">
        <f t="shared" si="38"/>
        <v>1350</v>
      </c>
      <c r="C69" s="31">
        <f>VLOOKUP($B$1,'Multipliers and Adjustments'!$A$67:$I$83,TRUNC(COLUMN(C$2)/5)+2,FALSE)*SUMIFS('EPA Data'!$K:$K,'EPA Data'!$L:$L,$B$1,'EPA Data'!$C:$C,C$2,'EPA Data'!$G:$G,"&gt;="&amp;$A69,'EPA Data'!$G:$G,"&lt;"&amp;$B69)*unit_conv</f>
        <v>6790052.0402096454</v>
      </c>
      <c r="D69">
        <f t="shared" si="37"/>
        <v>6479694.2178221717</v>
      </c>
      <c r="E69">
        <f t="shared" si="37"/>
        <v>6169336.3954346981</v>
      </c>
      <c r="F69">
        <f t="shared" si="37"/>
        <v>5858978.5730472244</v>
      </c>
      <c r="G69">
        <f t="shared" si="37"/>
        <v>5548620.7506597508</v>
      </c>
      <c r="H69" s="31">
        <f>VLOOKUP($B$1,'Multipliers and Adjustments'!$A$67:$I$83,TRUNC(COLUMN(H$2)/5)+2,FALSE)*SUMIFS('EPA Data'!$K:$K,'EPA Data'!$L:$L,$B$1,'EPA Data'!$C:$C,H$2,'EPA Data'!$G:$G,"&gt;="&amp;$A69,'EPA Data'!$G:$G,"&lt;"&amp;$B69)*unit_conv</f>
        <v>5238262.928272278</v>
      </c>
      <c r="I69">
        <f t="shared" si="39"/>
        <v>23837614764.52261</v>
      </c>
      <c r="J69">
        <f t="shared" si="39"/>
        <v>47669991266.116943</v>
      </c>
      <c r="K69">
        <f t="shared" si="39"/>
        <v>71502367767.711273</v>
      </c>
      <c r="L69">
        <f t="shared" si="39"/>
        <v>95334744269.305603</v>
      </c>
      <c r="M69" s="31">
        <f>VLOOKUP($B$1,'Multipliers and Adjustments'!$A$67:$I$83,TRUNC(COLUMN(M$2)/5)+2,FALSE)*SUMIFS('EPA Data'!$K:$K,'EPA Data'!$L:$L,$B$1,'EPA Data'!$C:$C,M$2,'EPA Data'!$G:$G,"&gt;="&amp;$A69,'EPA Data'!$G:$G,"&lt;"&amp;$B69)*unit_conv</f>
        <v>119167120770.89995</v>
      </c>
      <c r="N69">
        <f t="shared" si="40"/>
        <v>95334322237.909546</v>
      </c>
      <c r="O69">
        <f t="shared" si="40"/>
        <v>71501523704.919159</v>
      </c>
      <c r="P69">
        <f t="shared" si="40"/>
        <v>47668725171.928764</v>
      </c>
      <c r="Q69">
        <f t="shared" si="40"/>
        <v>23835926638.93837</v>
      </c>
      <c r="R69" s="31">
        <f>VLOOKUP($B$1,'Multipliers and Adjustments'!$A$67:$I$83,TRUNC(COLUMN(R$2)/5)+2,FALSE)*SUMIFS('EPA Data'!$K:$K,'EPA Data'!$L:$L,$B$1,'EPA Data'!$C:$C,R$2,'EPA Data'!$G:$G,"&gt;="&amp;$A69,'EPA Data'!$G:$G,"&lt;"&amp;$B69)*unit_conv</f>
        <v>3128105.9479689556</v>
      </c>
      <c r="S69">
        <f t="shared" si="41"/>
        <v>3201421.9444897436</v>
      </c>
      <c r="T69">
        <f t="shared" si="41"/>
        <v>3274737.9410105315</v>
      </c>
      <c r="U69">
        <f t="shared" si="41"/>
        <v>3348053.9375313194</v>
      </c>
      <c r="V69">
        <f t="shared" si="41"/>
        <v>3421369.9340521074</v>
      </c>
      <c r="W69" s="31">
        <f>VLOOKUP($B$1,'Multipliers and Adjustments'!$A$67:$I$83,TRUNC(COLUMN(W$2)/5)+2,FALSE)*SUMIFS('EPA Data'!$K:$K,'EPA Data'!$L:$L,$B$1,'EPA Data'!$C:$C,W$2,'EPA Data'!$G:$G,"&gt;="&amp;$A69,'EPA Data'!$G:$G,"&lt;"&amp;$B69)*unit_conv</f>
        <v>3494685.9305728963</v>
      </c>
      <c r="X69">
        <f t="shared" si="42"/>
        <v>3720227.1776000708</v>
      </c>
      <c r="Y69">
        <f t="shared" si="42"/>
        <v>3945768.4246272454</v>
      </c>
      <c r="Z69">
        <f t="shared" si="42"/>
        <v>4171309.67165442</v>
      </c>
      <c r="AA69">
        <f t="shared" si="42"/>
        <v>4396850.9186815945</v>
      </c>
      <c r="AB69" s="31">
        <f>VLOOKUP($B$1,'Multipliers and Adjustments'!$A$67:$I$83,TRUNC(COLUMN(AB$2)/5)+2,FALSE)*SUMIFS('EPA Data'!$K:$K,'EPA Data'!$L:$L,$B$1,'EPA Data'!$C:$C,AB$2,'EPA Data'!$G:$G,"&gt;="&amp;$A69,'EPA Data'!$G:$G,"&lt;"&amp;$B69)*unit_conv</f>
        <v>4622392.1657087691</v>
      </c>
      <c r="AC69">
        <f t="shared" si="43"/>
        <v>19853675451.108337</v>
      </c>
      <c r="AD69">
        <f t="shared" si="43"/>
        <v>39702728510.050964</v>
      </c>
      <c r="AE69">
        <f t="shared" si="43"/>
        <v>59551781568.993591</v>
      </c>
      <c r="AF69">
        <f t="shared" si="43"/>
        <v>79400834627.936218</v>
      </c>
      <c r="AG69" s="31">
        <f>VLOOKUP($B$1,'Multipliers and Adjustments'!$A$67:$I$83,TRUNC(COLUMN(AG$2)/5)+2,FALSE)*SUMIFS('EPA Data'!$K:$K,'EPA Data'!$L:$L,$B$1,'EPA Data'!$C:$C,AG$2,'EPA Data'!$G:$G,"&gt;="&amp;$A69,'EPA Data'!$G:$G,"&lt;"&amp;$B69)*unit_conv</f>
        <v>99249887686.878845</v>
      </c>
      <c r="AH69">
        <f t="shared" si="44"/>
        <v>99187128878.552155</v>
      </c>
      <c r="AI69">
        <f t="shared" si="44"/>
        <v>99124370070.225464</v>
      </c>
      <c r="AJ69">
        <f t="shared" si="44"/>
        <v>99061611261.898773</v>
      </c>
      <c r="AK69">
        <f t="shared" si="44"/>
        <v>98998852453.572083</v>
      </c>
      <c r="AL69" s="31">
        <f>VLOOKUP($B$1,'Multipliers and Adjustments'!$A$67:$I$83,TRUNC(COLUMN(AL$2)/5)+2,FALSE)*SUMIFS('EPA Data'!$K:$K,'EPA Data'!$L:$L,$B$1,'EPA Data'!$C:$C,AL$2,'EPA Data'!$G:$G,"&gt;="&amp;$A69,'EPA Data'!$G:$G,"&lt;"&amp;$B69)*unit_conv</f>
        <v>98936093645.245422</v>
      </c>
    </row>
    <row r="70" spans="1:38" x14ac:dyDescent="0.35">
      <c r="A70" s="12">
        <f t="shared" si="14"/>
        <v>1350</v>
      </c>
      <c r="B70" s="11">
        <f t="shared" si="38"/>
        <v>1400</v>
      </c>
      <c r="C70" s="31">
        <f>VLOOKUP($B$1,'Multipliers and Adjustments'!$A$67:$I$83,TRUNC(COLUMN(C$2)/5)+2,FALSE)*SUMIFS('EPA Data'!$K:$K,'EPA Data'!$L:$L,$B$1,'EPA Data'!$C:$C,C$2,'EPA Data'!$G:$G,"&gt;="&amp;$A70,'EPA Data'!$G:$G,"&lt;"&amp;$B70)*unit_conv</f>
        <v>5137410.1917914823</v>
      </c>
      <c r="D70">
        <f t="shared" si="37"/>
        <v>21698357975.726093</v>
      </c>
      <c r="E70">
        <f t="shared" si="37"/>
        <v>43391578541.260391</v>
      </c>
      <c r="F70">
        <f t="shared" si="37"/>
        <v>65084799106.794693</v>
      </c>
      <c r="G70">
        <f t="shared" si="37"/>
        <v>86778019672.328995</v>
      </c>
      <c r="H70" s="31">
        <f>VLOOKUP($B$1,'Multipliers and Adjustments'!$A$67:$I$83,TRUNC(COLUMN(H$2)/5)+2,FALSE)*SUMIFS('EPA Data'!$K:$K,'EPA Data'!$L:$L,$B$1,'EPA Data'!$C:$C,H$2,'EPA Data'!$G:$G,"&gt;="&amp;$A70,'EPA Data'!$G:$G,"&lt;"&amp;$B70)*unit_conv</f>
        <v>108471240237.8633</v>
      </c>
      <c r="I70">
        <f t="shared" si="39"/>
        <v>86777175806.087555</v>
      </c>
      <c r="J70">
        <f t="shared" si="39"/>
        <v>65083111374.311821</v>
      </c>
      <c r="K70">
        <f t="shared" si="39"/>
        <v>43389046942.536087</v>
      </c>
      <c r="L70">
        <f t="shared" si="39"/>
        <v>21694982510.760353</v>
      </c>
      <c r="M70" s="31">
        <f>VLOOKUP($B$1,'Multipliers and Adjustments'!$A$67:$I$83,TRUNC(COLUMN(M$2)/5)+2,FALSE)*SUMIFS('EPA Data'!$K:$K,'EPA Data'!$L:$L,$B$1,'EPA Data'!$C:$C,M$2,'EPA Data'!$G:$G,"&gt;="&amp;$A70,'EPA Data'!$G:$G,"&lt;"&amp;$B70)*unit_conv</f>
        <v>918078.98462676362</v>
      </c>
      <c r="N70">
        <f t="shared" si="40"/>
        <v>1834474.0117987744</v>
      </c>
      <c r="O70">
        <f t="shared" si="40"/>
        <v>2750869.0389707852</v>
      </c>
      <c r="P70">
        <f t="shared" si="40"/>
        <v>3667264.0661427956</v>
      </c>
      <c r="Q70">
        <f t="shared" si="40"/>
        <v>4583659.093314806</v>
      </c>
      <c r="R70" s="31">
        <f>VLOOKUP($B$1,'Multipliers and Adjustments'!$A$67:$I$83,TRUNC(COLUMN(R$2)/5)+2,FALSE)*SUMIFS('EPA Data'!$K:$K,'EPA Data'!$L:$L,$B$1,'EPA Data'!$C:$C,R$2,'EPA Data'!$G:$G,"&gt;="&amp;$A70,'EPA Data'!$G:$G,"&lt;"&amp;$B70)*unit_conv</f>
        <v>5500054.1204868164</v>
      </c>
      <c r="S70">
        <f t="shared" si="41"/>
        <v>4740144.7535239775</v>
      </c>
      <c r="T70">
        <f t="shared" si="41"/>
        <v>3980235.3865611386</v>
      </c>
      <c r="U70">
        <f t="shared" si="41"/>
        <v>3220326.0195982996</v>
      </c>
      <c r="V70">
        <f t="shared" si="41"/>
        <v>2460416.6526354607</v>
      </c>
      <c r="W70" s="31">
        <f>VLOOKUP($B$1,'Multipliers and Adjustments'!$A$67:$I$83,TRUNC(COLUMN(W$2)/5)+2,FALSE)*SUMIFS('EPA Data'!$K:$K,'EPA Data'!$L:$L,$B$1,'EPA Data'!$C:$C,W$2,'EPA Data'!$G:$G,"&gt;="&amp;$A70,'EPA Data'!$G:$G,"&lt;"&amp;$B70)*unit_conv</f>
        <v>1700507.285672622</v>
      </c>
      <c r="X70">
        <f t="shared" si="42"/>
        <v>2846638.9491572995</v>
      </c>
      <c r="Y70">
        <f t="shared" si="42"/>
        <v>3992770.6126419767</v>
      </c>
      <c r="Z70">
        <f t="shared" si="42"/>
        <v>5138902.2761266539</v>
      </c>
      <c r="AA70">
        <f t="shared" si="42"/>
        <v>6285033.9396113306</v>
      </c>
      <c r="AB70" s="31">
        <f>VLOOKUP($B$1,'Multipliers and Adjustments'!$A$67:$I$83,TRUNC(COLUMN(AB$2)/5)+2,FALSE)*SUMIFS('EPA Data'!$K:$K,'EPA Data'!$L:$L,$B$1,'EPA Data'!$C:$C,AB$2,'EPA Data'!$G:$G,"&gt;="&amp;$A70,'EPA Data'!$G:$G,"&lt;"&amp;$B70)*unit_conv</f>
        <v>7431165.6030960083</v>
      </c>
      <c r="AC70">
        <f t="shared" si="43"/>
        <v>7110263.3149375934</v>
      </c>
      <c r="AD70">
        <f t="shared" si="43"/>
        <v>6789361.0267791785</v>
      </c>
      <c r="AE70">
        <f t="shared" si="43"/>
        <v>6468458.7386207636</v>
      </c>
      <c r="AF70">
        <f t="shared" si="43"/>
        <v>6147556.4504623488</v>
      </c>
      <c r="AG70" s="31">
        <f>VLOOKUP($B$1,'Multipliers and Adjustments'!$A$67:$I$83,TRUNC(COLUMN(AG$2)/5)+2,FALSE)*SUMIFS('EPA Data'!$K:$K,'EPA Data'!$L:$L,$B$1,'EPA Data'!$C:$C,AG$2,'EPA Data'!$G:$G,"&gt;="&amp;$A70,'EPA Data'!$G:$G,"&lt;"&amp;$B70)*unit_conv</f>
        <v>5826654.1623039339</v>
      </c>
      <c r="AH70">
        <f t="shared" si="44"/>
        <v>5532882.0849651834</v>
      </c>
      <c r="AI70">
        <f t="shared" si="44"/>
        <v>5239110.0076264329</v>
      </c>
      <c r="AJ70">
        <f t="shared" si="44"/>
        <v>4945337.9302876825</v>
      </c>
      <c r="AK70">
        <f t="shared" si="44"/>
        <v>4651565.852948932</v>
      </c>
      <c r="AL70" s="31">
        <f>VLOOKUP($B$1,'Multipliers and Adjustments'!$A$67:$I$83,TRUNC(COLUMN(AL$2)/5)+2,FALSE)*SUMIFS('EPA Data'!$K:$K,'EPA Data'!$L:$L,$B$1,'EPA Data'!$C:$C,AL$2,'EPA Data'!$G:$G,"&gt;="&amp;$A70,'EPA Data'!$G:$G,"&lt;"&amp;$B70)*unit_conv</f>
        <v>4357793.7756101796</v>
      </c>
    </row>
    <row r="71" spans="1:38" x14ac:dyDescent="0.35">
      <c r="A71" s="12">
        <f t="shared" si="14"/>
        <v>1400</v>
      </c>
      <c r="B71" s="11">
        <f t="shared" si="38"/>
        <v>1450</v>
      </c>
      <c r="C71" s="31">
        <f>VLOOKUP($B$1,'Multipliers and Adjustments'!$A$67:$I$83,TRUNC(COLUMN(C$2)/5)+2,FALSE)*SUMIFS('EPA Data'!$K:$K,'EPA Data'!$L:$L,$B$1,'EPA Data'!$C:$C,C$2,'EPA Data'!$G:$G,"&gt;="&amp;$A71,'EPA Data'!$G:$G,"&lt;"&amp;$B71)*unit_conv</f>
        <v>96293138678.875656</v>
      </c>
      <c r="D71">
        <f t="shared" si="37"/>
        <v>77035296724.027283</v>
      </c>
      <c r="E71">
        <f t="shared" si="37"/>
        <v>57777454769.178902</v>
      </c>
      <c r="F71">
        <f t="shared" si="37"/>
        <v>38519612814.330521</v>
      </c>
      <c r="G71">
        <f t="shared" si="37"/>
        <v>19261770859.48214</v>
      </c>
      <c r="H71" s="31">
        <f>VLOOKUP($B$1,'Multipliers and Adjustments'!$A$67:$I$83,TRUNC(COLUMN(H$2)/5)+2,FALSE)*SUMIFS('EPA Data'!$K:$K,'EPA Data'!$L:$L,$B$1,'EPA Data'!$C:$C,H$2,'EPA Data'!$G:$G,"&gt;="&amp;$A71,'EPA Data'!$G:$G,"&lt;"&amp;$B71)*unit_conv</f>
        <v>3928904.6337495884</v>
      </c>
      <c r="I71">
        <f t="shared" si="39"/>
        <v>3905301.0494153616</v>
      </c>
      <c r="J71">
        <f t="shared" si="39"/>
        <v>3881697.4650811348</v>
      </c>
      <c r="K71">
        <f t="shared" si="39"/>
        <v>3858093.880746908</v>
      </c>
      <c r="L71">
        <f t="shared" si="39"/>
        <v>3834490.2964126812</v>
      </c>
      <c r="M71" s="31">
        <f>VLOOKUP($B$1,'Multipliers and Adjustments'!$A$67:$I$83,TRUNC(COLUMN(M$2)/5)+2,FALSE)*SUMIFS('EPA Data'!$K:$K,'EPA Data'!$L:$L,$B$1,'EPA Data'!$C:$C,M$2,'EPA Data'!$G:$G,"&gt;="&amp;$A71,'EPA Data'!$G:$G,"&lt;"&amp;$B71)*unit_conv</f>
        <v>3810886.7120784549</v>
      </c>
      <c r="N71">
        <f t="shared" si="40"/>
        <v>3452189.9793017921</v>
      </c>
      <c r="O71">
        <f t="shared" si="40"/>
        <v>3093493.2465251293</v>
      </c>
      <c r="P71">
        <f t="shared" si="40"/>
        <v>2734796.5137484665</v>
      </c>
      <c r="Q71">
        <f t="shared" si="40"/>
        <v>2376099.7809718037</v>
      </c>
      <c r="R71" s="31">
        <f>VLOOKUP($B$1,'Multipliers and Adjustments'!$A$67:$I$83,TRUNC(COLUMN(R$2)/5)+2,FALSE)*SUMIFS('EPA Data'!$K:$K,'EPA Data'!$L:$L,$B$1,'EPA Data'!$C:$C,R$2,'EPA Data'!$G:$G,"&gt;="&amp;$A71,'EPA Data'!$G:$G,"&lt;"&amp;$B71)*unit_conv</f>
        <v>2017403.0481951411</v>
      </c>
      <c r="S71">
        <f t="shared" si="41"/>
        <v>3304629.3284089817</v>
      </c>
      <c r="T71">
        <f t="shared" si="41"/>
        <v>4591855.6086228229</v>
      </c>
      <c r="U71">
        <f t="shared" si="41"/>
        <v>5879081.8888366632</v>
      </c>
      <c r="V71">
        <f t="shared" si="41"/>
        <v>7166308.1690505035</v>
      </c>
      <c r="W71" s="31">
        <f>VLOOKUP($B$1,'Multipliers and Adjustments'!$A$67:$I$83,TRUNC(COLUMN(W$2)/5)+2,FALSE)*SUMIFS('EPA Data'!$K:$K,'EPA Data'!$L:$L,$B$1,'EPA Data'!$C:$C,W$2,'EPA Data'!$G:$G,"&gt;="&amp;$A71,'EPA Data'!$G:$G,"&lt;"&amp;$B71)*unit_conv</f>
        <v>8453534.4492643457</v>
      </c>
      <c r="X71">
        <f t="shared" si="42"/>
        <v>7604404.2812508084</v>
      </c>
      <c r="Y71">
        <f t="shared" si="42"/>
        <v>6755274.1132372711</v>
      </c>
      <c r="Z71">
        <f t="shared" si="42"/>
        <v>5906143.9452237338</v>
      </c>
      <c r="AA71">
        <f t="shared" si="42"/>
        <v>5057013.7772101965</v>
      </c>
      <c r="AB71" s="31">
        <f>VLOOKUP($B$1,'Multipliers and Adjustments'!$A$67:$I$83,TRUNC(COLUMN(AB$2)/5)+2,FALSE)*SUMIFS('EPA Data'!$K:$K,'EPA Data'!$L:$L,$B$1,'EPA Data'!$C:$C,AB$2,'EPA Data'!$G:$G,"&gt;="&amp;$A71,'EPA Data'!$G:$G,"&lt;"&amp;$B71)*unit_conv</f>
        <v>4207883.6091966592</v>
      </c>
      <c r="AC71">
        <f t="shared" si="43"/>
        <v>3987316.3126332951</v>
      </c>
      <c r="AD71">
        <f t="shared" si="43"/>
        <v>3766749.016069931</v>
      </c>
      <c r="AE71">
        <f t="shared" si="43"/>
        <v>3546181.7195065669</v>
      </c>
      <c r="AF71">
        <f t="shared" si="43"/>
        <v>3325614.4229432028</v>
      </c>
      <c r="AG71" s="31">
        <f>VLOOKUP($B$1,'Multipliers and Adjustments'!$A$67:$I$83,TRUNC(COLUMN(AG$2)/5)+2,FALSE)*SUMIFS('EPA Data'!$K:$K,'EPA Data'!$L:$L,$B$1,'EPA Data'!$C:$C,AG$2,'EPA Data'!$G:$G,"&gt;="&amp;$A71,'EPA Data'!$G:$G,"&lt;"&amp;$B71)*unit_conv</f>
        <v>3105047.1263798387</v>
      </c>
      <c r="AH71">
        <f t="shared" si="44"/>
        <v>3357191.142737295</v>
      </c>
      <c r="AI71">
        <f t="shared" si="44"/>
        <v>3609335.1590947513</v>
      </c>
      <c r="AJ71">
        <f t="shared" si="44"/>
        <v>3861479.1754522077</v>
      </c>
      <c r="AK71">
        <f t="shared" si="44"/>
        <v>4113623.191809664</v>
      </c>
      <c r="AL71" s="31">
        <f>VLOOKUP($B$1,'Multipliers and Adjustments'!$A$67:$I$83,TRUNC(COLUMN(AL$2)/5)+2,FALSE)*SUMIFS('EPA Data'!$K:$K,'EPA Data'!$L:$L,$B$1,'EPA Data'!$C:$C,AL$2,'EPA Data'!$G:$G,"&gt;="&amp;$A71,'EPA Data'!$G:$G,"&lt;"&amp;$B71)*unit_conv</f>
        <v>4365767.2081671208</v>
      </c>
    </row>
    <row r="72" spans="1:38" x14ac:dyDescent="0.35">
      <c r="A72" s="12">
        <f t="shared" si="14"/>
        <v>1450</v>
      </c>
      <c r="B72" s="11">
        <f t="shared" si="38"/>
        <v>1500</v>
      </c>
      <c r="C72" s="31">
        <f>VLOOKUP($B$1,'Multipliers and Adjustments'!$A$67:$I$83,TRUNC(COLUMN(C$2)/5)+2,FALSE)*SUMIFS('EPA Data'!$K:$K,'EPA Data'!$L:$L,$B$1,'EPA Data'!$C:$C,C$2,'EPA Data'!$G:$G,"&gt;="&amp;$A72,'EPA Data'!$G:$G,"&lt;"&amp;$B72)*unit_conv</f>
        <v>4232078.4652902894</v>
      </c>
      <c r="D72">
        <f t="shared" si="37"/>
        <v>3677773.4155247319</v>
      </c>
      <c r="E72">
        <f t="shared" si="37"/>
        <v>3123468.3657591743</v>
      </c>
      <c r="F72">
        <f t="shared" si="37"/>
        <v>2569163.3159936168</v>
      </c>
      <c r="G72">
        <f t="shared" si="37"/>
        <v>2014858.2662280593</v>
      </c>
      <c r="H72" s="31">
        <f>VLOOKUP($B$1,'Multipliers and Adjustments'!$A$67:$I$83,TRUNC(COLUMN(H$2)/5)+2,FALSE)*SUMIFS('EPA Data'!$K:$K,'EPA Data'!$L:$L,$B$1,'EPA Data'!$C:$C,H$2,'EPA Data'!$G:$G,"&gt;="&amp;$A72,'EPA Data'!$G:$G,"&lt;"&amp;$B72)*unit_conv</f>
        <v>1460553.2164625023</v>
      </c>
      <c r="I72">
        <f t="shared" si="39"/>
        <v>2203190.2274212907</v>
      </c>
      <c r="J72">
        <f t="shared" si="39"/>
        <v>2945827.2383800792</v>
      </c>
      <c r="K72">
        <f t="shared" si="39"/>
        <v>3688464.2493388676</v>
      </c>
      <c r="L72">
        <f t="shared" si="39"/>
        <v>4431101.2602976561</v>
      </c>
      <c r="M72" s="31">
        <f>VLOOKUP($B$1,'Multipliers and Adjustments'!$A$67:$I$83,TRUNC(COLUMN(M$2)/5)+2,FALSE)*SUMIFS('EPA Data'!$K:$K,'EPA Data'!$L:$L,$B$1,'EPA Data'!$C:$C,M$2,'EPA Data'!$G:$G,"&gt;="&amp;$A72,'EPA Data'!$G:$G,"&lt;"&amp;$B72)*unit_conv</f>
        <v>5173738.271256445</v>
      </c>
      <c r="N72">
        <f t="shared" si="40"/>
        <v>5473992.9253159137</v>
      </c>
      <c r="O72">
        <f t="shared" si="40"/>
        <v>5774247.5793753825</v>
      </c>
      <c r="P72">
        <f t="shared" si="40"/>
        <v>6074502.2334348513</v>
      </c>
      <c r="Q72">
        <f t="shared" si="40"/>
        <v>6374756.88749432</v>
      </c>
      <c r="R72" s="31">
        <f>VLOOKUP($B$1,'Multipliers and Adjustments'!$A$67:$I$83,TRUNC(COLUMN(R$2)/5)+2,FALSE)*SUMIFS('EPA Data'!$K:$K,'EPA Data'!$L:$L,$B$1,'EPA Data'!$C:$C,R$2,'EPA Data'!$G:$G,"&gt;="&amp;$A72,'EPA Data'!$G:$G,"&lt;"&amp;$B72)*unit_conv</f>
        <v>6675011.5415537879</v>
      </c>
      <c r="S72">
        <f t="shared" si="41"/>
        <v>6443953.7885877043</v>
      </c>
      <c r="T72">
        <f t="shared" si="41"/>
        <v>6212896.0356216207</v>
      </c>
      <c r="U72">
        <f t="shared" si="41"/>
        <v>5981838.2826555371</v>
      </c>
      <c r="V72">
        <f t="shared" si="41"/>
        <v>5750780.5296894535</v>
      </c>
      <c r="W72" s="31">
        <f>VLOOKUP($B$1,'Multipliers and Adjustments'!$A$67:$I$83,TRUNC(COLUMN(W$2)/5)+2,FALSE)*SUMIFS('EPA Data'!$K:$K,'EPA Data'!$L:$L,$B$1,'EPA Data'!$C:$C,W$2,'EPA Data'!$G:$G,"&gt;="&amp;$A72,'EPA Data'!$G:$G,"&lt;"&amp;$B72)*unit_conv</f>
        <v>5519722.7767233709</v>
      </c>
      <c r="X72">
        <f t="shared" si="42"/>
        <v>4928677.5470386539</v>
      </c>
      <c r="Y72">
        <f t="shared" si="42"/>
        <v>4337632.3173539368</v>
      </c>
      <c r="Z72">
        <f t="shared" si="42"/>
        <v>3746587.0876692198</v>
      </c>
      <c r="AA72">
        <f t="shared" si="42"/>
        <v>3155541.8579845028</v>
      </c>
      <c r="AB72" s="31">
        <f>VLOOKUP($B$1,'Multipliers and Adjustments'!$A$67:$I$83,TRUNC(COLUMN(AB$2)/5)+2,FALSE)*SUMIFS('EPA Data'!$K:$K,'EPA Data'!$L:$L,$B$1,'EPA Data'!$C:$C,AB$2,'EPA Data'!$G:$G,"&gt;="&amp;$A72,'EPA Data'!$G:$G,"&lt;"&amp;$B72)*unit_conv</f>
        <v>2564496.6282997853</v>
      </c>
      <c r="AC72">
        <f t="shared" si="43"/>
        <v>3131427.6692978293</v>
      </c>
      <c r="AD72">
        <f t="shared" si="43"/>
        <v>3698358.7102958732</v>
      </c>
      <c r="AE72">
        <f t="shared" si="43"/>
        <v>4265289.7512939172</v>
      </c>
      <c r="AF72">
        <f t="shared" si="43"/>
        <v>4832220.7922919616</v>
      </c>
      <c r="AG72" s="31">
        <f>VLOOKUP($B$1,'Multipliers and Adjustments'!$A$67:$I$83,TRUNC(COLUMN(AG$2)/5)+2,FALSE)*SUMIFS('EPA Data'!$K:$K,'EPA Data'!$L:$L,$B$1,'EPA Data'!$C:$C,AG$2,'EPA Data'!$G:$G,"&gt;="&amp;$A72,'EPA Data'!$G:$G,"&lt;"&amp;$B72)*unit_conv</f>
        <v>5399151.8332900051</v>
      </c>
      <c r="AH72">
        <f t="shared" si="44"/>
        <v>4756972.5662892247</v>
      </c>
      <c r="AI72">
        <f t="shared" si="44"/>
        <v>4114793.2992884442</v>
      </c>
      <c r="AJ72">
        <f t="shared" si="44"/>
        <v>3472614.0322876638</v>
      </c>
      <c r="AK72">
        <f t="shared" si="44"/>
        <v>2830434.7652868833</v>
      </c>
      <c r="AL72" s="31">
        <f>VLOOKUP($B$1,'Multipliers and Adjustments'!$A$67:$I$83,TRUNC(COLUMN(AL$2)/5)+2,FALSE)*SUMIFS('EPA Data'!$K:$K,'EPA Data'!$L:$L,$B$1,'EPA Data'!$C:$C,AL$2,'EPA Data'!$G:$G,"&gt;="&amp;$A72,'EPA Data'!$G:$G,"&lt;"&amp;$B72)*unit_conv</f>
        <v>2188255.4982861038</v>
      </c>
    </row>
    <row r="73" spans="1:38" x14ac:dyDescent="0.35">
      <c r="A73" s="12">
        <f t="shared" si="14"/>
        <v>1500</v>
      </c>
      <c r="B73" s="11">
        <f t="shared" si="38"/>
        <v>1550</v>
      </c>
      <c r="C73" s="31">
        <f>VLOOKUP($B$1,'Multipliers and Adjustments'!$A$67:$I$83,TRUNC(COLUMN(C$2)/5)+2,FALSE)*SUMIFS('EPA Data'!$K:$K,'EPA Data'!$L:$L,$B$1,'EPA Data'!$C:$C,C$2,'EPA Data'!$G:$G,"&gt;="&amp;$A73,'EPA Data'!$G:$G,"&lt;"&amp;$B73)*unit_conv</f>
        <v>1317033.6290737912</v>
      </c>
      <c r="D73">
        <f t="shared" si="37"/>
        <v>1690534.8364326579</v>
      </c>
      <c r="E73">
        <f t="shared" si="37"/>
        <v>2064036.0437915246</v>
      </c>
      <c r="F73">
        <f t="shared" si="37"/>
        <v>2437537.2511503911</v>
      </c>
      <c r="G73">
        <f t="shared" si="37"/>
        <v>2811038.4585092575</v>
      </c>
      <c r="H73" s="31">
        <f>VLOOKUP($B$1,'Multipliers and Adjustments'!$A$67:$I$83,TRUNC(COLUMN(H$2)/5)+2,FALSE)*SUMIFS('EPA Data'!$K:$K,'EPA Data'!$L:$L,$B$1,'EPA Data'!$C:$C,H$2,'EPA Data'!$G:$G,"&gt;="&amp;$A73,'EPA Data'!$G:$G,"&lt;"&amp;$B73)*unit_conv</f>
        <v>3184539.6658681245</v>
      </c>
      <c r="I73">
        <f t="shared" si="39"/>
        <v>3508651.2409567768</v>
      </c>
      <c r="J73">
        <f t="shared" si="39"/>
        <v>3832762.8160454291</v>
      </c>
      <c r="K73">
        <f t="shared" si="39"/>
        <v>4156874.3911340814</v>
      </c>
      <c r="L73">
        <f t="shared" si="39"/>
        <v>4480985.9662227333</v>
      </c>
      <c r="M73" s="31">
        <f>VLOOKUP($B$1,'Multipliers and Adjustments'!$A$67:$I$83,TRUNC(COLUMN(M$2)/5)+2,FALSE)*SUMIFS('EPA Data'!$K:$K,'EPA Data'!$L:$L,$B$1,'EPA Data'!$C:$C,M$2,'EPA Data'!$G:$G,"&gt;="&amp;$A73,'EPA Data'!$G:$G,"&lt;"&amp;$B73)*unit_conv</f>
        <v>4805097.541311386</v>
      </c>
      <c r="N73">
        <f t="shared" si="40"/>
        <v>4579097.1982548619</v>
      </c>
      <c r="O73">
        <f t="shared" si="40"/>
        <v>4353096.8551983377</v>
      </c>
      <c r="P73">
        <f t="shared" si="40"/>
        <v>4127096.5121418131</v>
      </c>
      <c r="Q73">
        <f t="shared" si="40"/>
        <v>3901096.1690852884</v>
      </c>
      <c r="R73" s="31">
        <f>VLOOKUP($B$1,'Multipliers and Adjustments'!$A$67:$I$83,TRUNC(COLUMN(R$2)/5)+2,FALSE)*SUMIFS('EPA Data'!$K:$K,'EPA Data'!$L:$L,$B$1,'EPA Data'!$C:$C,R$2,'EPA Data'!$G:$G,"&gt;="&amp;$A73,'EPA Data'!$G:$G,"&lt;"&amp;$B73)*unit_conv</f>
        <v>3675095.8260287633</v>
      </c>
      <c r="S73">
        <f t="shared" si="41"/>
        <v>3796247.9208815321</v>
      </c>
      <c r="T73">
        <f t="shared" si="41"/>
        <v>3917400.0157343009</v>
      </c>
      <c r="U73">
        <f t="shared" si="41"/>
        <v>4038552.1105870698</v>
      </c>
      <c r="V73">
        <f t="shared" si="41"/>
        <v>4159704.2054398386</v>
      </c>
      <c r="W73" s="31">
        <f>VLOOKUP($B$1,'Multipliers and Adjustments'!$A$67:$I$83,TRUNC(COLUMN(W$2)/5)+2,FALSE)*SUMIFS('EPA Data'!$K:$K,'EPA Data'!$L:$L,$B$1,'EPA Data'!$C:$C,W$2,'EPA Data'!$G:$G,"&gt;="&amp;$A73,'EPA Data'!$G:$G,"&lt;"&amp;$B73)*unit_conv</f>
        <v>4280856.3002926074</v>
      </c>
      <c r="X73">
        <f t="shared" si="42"/>
        <v>3974114.3627093742</v>
      </c>
      <c r="Y73">
        <f t="shared" si="42"/>
        <v>3667372.4251261409</v>
      </c>
      <c r="Z73">
        <f t="shared" si="42"/>
        <v>3360630.4875429077</v>
      </c>
      <c r="AA73">
        <f t="shared" si="42"/>
        <v>3053888.5499596745</v>
      </c>
      <c r="AB73" s="31">
        <f>VLOOKUP($B$1,'Multipliers and Adjustments'!$A$67:$I$83,TRUNC(COLUMN(AB$2)/5)+2,FALSE)*SUMIFS('EPA Data'!$K:$K,'EPA Data'!$L:$L,$B$1,'EPA Data'!$C:$C,AB$2,'EPA Data'!$G:$G,"&gt;="&amp;$A73,'EPA Data'!$G:$G,"&lt;"&amp;$B73)*unit_conv</f>
        <v>2747146.6123764408</v>
      </c>
      <c r="AC73">
        <f t="shared" si="43"/>
        <v>2620940.7972117881</v>
      </c>
      <c r="AD73">
        <f t="shared" si="43"/>
        <v>2494734.9820471355</v>
      </c>
      <c r="AE73">
        <f t="shared" si="43"/>
        <v>2368529.1668824828</v>
      </c>
      <c r="AF73">
        <f t="shared" si="43"/>
        <v>2242323.3517178302</v>
      </c>
      <c r="AG73" s="31">
        <f>VLOOKUP($B$1,'Multipliers and Adjustments'!$A$67:$I$83,TRUNC(COLUMN(AG$2)/5)+2,FALSE)*SUMIFS('EPA Data'!$K:$K,'EPA Data'!$L:$L,$B$1,'EPA Data'!$C:$C,AG$2,'EPA Data'!$G:$G,"&gt;="&amp;$A73,'EPA Data'!$G:$G,"&lt;"&amp;$B73)*unit_conv</f>
        <v>2116117.536553178</v>
      </c>
      <c r="AH73">
        <f t="shared" si="44"/>
        <v>2062914.1259636842</v>
      </c>
      <c r="AI73">
        <f t="shared" si="44"/>
        <v>2009710.7153741904</v>
      </c>
      <c r="AJ73">
        <f t="shared" si="44"/>
        <v>1956507.3047846965</v>
      </c>
      <c r="AK73">
        <f t="shared" si="44"/>
        <v>1903303.8941952027</v>
      </c>
      <c r="AL73" s="31">
        <f>VLOOKUP($B$1,'Multipliers and Adjustments'!$A$67:$I$83,TRUNC(COLUMN(AL$2)/5)+2,FALSE)*SUMIFS('EPA Data'!$K:$K,'EPA Data'!$L:$L,$B$1,'EPA Data'!$C:$C,AL$2,'EPA Data'!$G:$G,"&gt;="&amp;$A73,'EPA Data'!$G:$G,"&lt;"&amp;$B73)*unit_conv</f>
        <v>1850100.4836057092</v>
      </c>
    </row>
    <row r="74" spans="1:38" x14ac:dyDescent="0.35">
      <c r="A74" s="12">
        <f t="shared" si="14"/>
        <v>1550</v>
      </c>
      <c r="B74" s="11">
        <f t="shared" si="38"/>
        <v>1600</v>
      </c>
      <c r="C74" s="31">
        <f>VLOOKUP($B$1,'Multipliers and Adjustments'!$A$67:$I$83,TRUNC(COLUMN(C$2)/5)+2,FALSE)*SUMIFS('EPA Data'!$K:$K,'EPA Data'!$L:$L,$B$1,'EPA Data'!$C:$C,C$2,'EPA Data'!$G:$G,"&gt;="&amp;$A74,'EPA Data'!$G:$G,"&lt;"&amp;$B74)*unit_conv</f>
        <v>2019249.5102509563</v>
      </c>
      <c r="D74">
        <f t="shared" si="37"/>
        <v>2328579.089334093</v>
      </c>
      <c r="E74">
        <f t="shared" si="37"/>
        <v>2637908.6684172298</v>
      </c>
      <c r="F74">
        <f t="shared" si="37"/>
        <v>2947238.2475003665</v>
      </c>
      <c r="G74">
        <f t="shared" si="37"/>
        <v>3256567.8265835033</v>
      </c>
      <c r="H74" s="31">
        <f>VLOOKUP($B$1,'Multipliers and Adjustments'!$A$67:$I$83,TRUNC(COLUMN(H$2)/5)+2,FALSE)*SUMIFS('EPA Data'!$K:$K,'EPA Data'!$L:$L,$B$1,'EPA Data'!$C:$C,H$2,'EPA Data'!$G:$G,"&gt;="&amp;$A74,'EPA Data'!$G:$G,"&lt;"&amp;$B74)*unit_conv</f>
        <v>3565897.4056666396</v>
      </c>
      <c r="I74">
        <f t="shared" si="39"/>
        <v>4010792.7382746255</v>
      </c>
      <c r="J74">
        <f t="shared" si="39"/>
        <v>4455688.070882611</v>
      </c>
      <c r="K74">
        <f t="shared" si="39"/>
        <v>4900583.4034905974</v>
      </c>
      <c r="L74">
        <f t="shared" si="39"/>
        <v>5345478.7360985838</v>
      </c>
      <c r="M74" s="31">
        <f>VLOOKUP($B$1,'Multipliers and Adjustments'!$A$67:$I$83,TRUNC(COLUMN(M$2)/5)+2,FALSE)*SUMIFS('EPA Data'!$K:$K,'EPA Data'!$L:$L,$B$1,'EPA Data'!$C:$C,M$2,'EPA Data'!$G:$G,"&gt;="&amp;$A74,'EPA Data'!$G:$G,"&lt;"&amp;$B74)*unit_conv</f>
        <v>5790374.0687065693</v>
      </c>
      <c r="N74">
        <f t="shared" si="40"/>
        <v>6020635.2807048298</v>
      </c>
      <c r="O74">
        <f t="shared" si="40"/>
        <v>6250896.4927030904</v>
      </c>
      <c r="P74">
        <f t="shared" si="40"/>
        <v>6481157.704701351</v>
      </c>
      <c r="Q74">
        <f t="shared" si="40"/>
        <v>6711418.9166996116</v>
      </c>
      <c r="R74" s="31">
        <f>VLOOKUP($B$1,'Multipliers and Adjustments'!$A$67:$I$83,TRUNC(COLUMN(R$2)/5)+2,FALSE)*SUMIFS('EPA Data'!$K:$K,'EPA Data'!$L:$L,$B$1,'EPA Data'!$C:$C,R$2,'EPA Data'!$G:$G,"&gt;="&amp;$A74,'EPA Data'!$G:$G,"&lt;"&amp;$B74)*unit_conv</f>
        <v>6941680.128697874</v>
      </c>
      <c r="S74">
        <f t="shared" si="41"/>
        <v>6020607.9957113648</v>
      </c>
      <c r="T74">
        <f t="shared" si="41"/>
        <v>5099535.8627248555</v>
      </c>
      <c r="U74">
        <f t="shared" si="41"/>
        <v>4178463.7297383463</v>
      </c>
      <c r="V74">
        <f t="shared" si="41"/>
        <v>3257391.5967518371</v>
      </c>
      <c r="W74" s="31">
        <f>VLOOKUP($B$1,'Multipliers and Adjustments'!$A$67:$I$83,TRUNC(COLUMN(W$2)/5)+2,FALSE)*SUMIFS('EPA Data'!$K:$K,'EPA Data'!$L:$L,$B$1,'EPA Data'!$C:$C,W$2,'EPA Data'!$G:$G,"&gt;="&amp;$A74,'EPA Data'!$G:$G,"&lt;"&amp;$B74)*unit_conv</f>
        <v>2336319.4637653292</v>
      </c>
      <c r="X74">
        <f t="shared" si="42"/>
        <v>2171787.1376883807</v>
      </c>
      <c r="Y74">
        <f t="shared" si="42"/>
        <v>2007254.8116114319</v>
      </c>
      <c r="Z74">
        <f t="shared" si="42"/>
        <v>1842722.4855344831</v>
      </c>
      <c r="AA74">
        <f t="shared" si="42"/>
        <v>1678190.1594575343</v>
      </c>
      <c r="AB74" s="31">
        <f>VLOOKUP($B$1,'Multipliers and Adjustments'!$A$67:$I$83,TRUNC(COLUMN(AB$2)/5)+2,FALSE)*SUMIFS('EPA Data'!$K:$K,'EPA Data'!$L:$L,$B$1,'EPA Data'!$C:$C,AB$2,'EPA Data'!$G:$G,"&gt;="&amp;$A74,'EPA Data'!$G:$G,"&lt;"&amp;$B74)*unit_conv</f>
        <v>1513657.8333805853</v>
      </c>
      <c r="AC74">
        <f t="shared" si="43"/>
        <v>1216875.040263715</v>
      </c>
      <c r="AD74">
        <f t="shared" si="43"/>
        <v>920092.24714684463</v>
      </c>
      <c r="AE74">
        <f t="shared" si="43"/>
        <v>623309.45402997429</v>
      </c>
      <c r="AF74">
        <f t="shared" si="43"/>
        <v>326526.66091310396</v>
      </c>
      <c r="AG74" s="31">
        <f>VLOOKUP($B$1,'Multipliers and Adjustments'!$A$67:$I$83,TRUNC(COLUMN(AG$2)/5)+2,FALSE)*SUMIFS('EPA Data'!$K:$K,'EPA Data'!$L:$L,$B$1,'EPA Data'!$C:$C,AG$2,'EPA Data'!$G:$G,"&gt;="&amp;$A74,'EPA Data'!$G:$G,"&lt;"&amp;$B74)*unit_conv</f>
        <v>29743.867796233586</v>
      </c>
      <c r="AH74">
        <f t="shared" si="44"/>
        <v>90559.33458361261</v>
      </c>
      <c r="AI74">
        <f t="shared" si="44"/>
        <v>151374.80137099163</v>
      </c>
      <c r="AJ74">
        <f t="shared" si="44"/>
        <v>212190.26815837066</v>
      </c>
      <c r="AK74">
        <f t="shared" si="44"/>
        <v>273005.73494574969</v>
      </c>
      <c r="AL74" s="31">
        <f>VLOOKUP($B$1,'Multipliers and Adjustments'!$A$67:$I$83,TRUNC(COLUMN(AL$2)/5)+2,FALSE)*SUMIFS('EPA Data'!$K:$K,'EPA Data'!$L:$L,$B$1,'EPA Data'!$C:$C,AL$2,'EPA Data'!$G:$G,"&gt;="&amp;$A74,'EPA Data'!$G:$G,"&lt;"&amp;$B74)*unit_conv</f>
        <v>333821.20173312869</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tint="-0.249977111117893"/>
  </sheetPr>
  <dimension ref="A1:AL74"/>
  <sheetViews>
    <sheetView workbookViewId="0">
      <selection activeCell="J31" sqref="J31"/>
    </sheetView>
  </sheetViews>
  <sheetFormatPr defaultRowHeight="14.5" x14ac:dyDescent="0.35"/>
  <cols>
    <col min="1" max="2" width="24.26953125" style="12" customWidth="1"/>
  </cols>
  <sheetData>
    <row r="1" spans="1:38" x14ac:dyDescent="0.35">
      <c r="A1" s="14" t="s">
        <v>621</v>
      </c>
      <c r="B1" s="14" t="s">
        <v>626</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3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3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3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3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3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3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3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3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3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3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3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3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3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3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3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3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3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3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3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3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3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3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3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3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3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3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35">
      <c r="A32" s="15">
        <f t="shared" si="14"/>
        <v>-20</v>
      </c>
      <c r="B32" s="16">
        <f t="shared" si="22"/>
        <v>-10</v>
      </c>
      <c r="C32" s="31">
        <f>VLOOKUP($B$1,'Multipliers and Adjustments'!$A$67:$I$83,TRUNC(COLUMN(C$2)/5)+2,FALSE)*SUMIFS('EPA Data'!$K:$K,'EPA Data'!$L:$L,$B$1,'EPA Data'!$C:$C,C$2,'EPA Data'!$G:$G,"&gt;="&amp;$A32,'EPA Data'!$G:$G,"&lt;"&amp;$B32)*unit_conv</f>
        <v>0</v>
      </c>
      <c r="D32">
        <f t="shared" si="15"/>
        <v>0</v>
      </c>
      <c r="E32">
        <f t="shared" si="15"/>
        <v>0</v>
      </c>
      <c r="F32">
        <f t="shared" si="15"/>
        <v>0</v>
      </c>
      <c r="G32">
        <f t="shared" si="15"/>
        <v>0</v>
      </c>
      <c r="H32" s="31">
        <f>VLOOKUP($B$1,'Multipliers and Adjustments'!$A$67:$I$83,TRUNC(COLUMN(H$2)/5)+2,FALSE)*SUMIFS('EPA Data'!$K:$K,'EPA Data'!$L:$L,$B$1,'EPA Data'!$C:$C,H$2,'EPA Data'!$G:$G,"&gt;="&amp;$A32,'EPA Data'!$G:$G,"&lt;"&amp;$B32)*unit_conv</f>
        <v>0</v>
      </c>
      <c r="I32">
        <f t="shared" si="16"/>
        <v>0</v>
      </c>
      <c r="J32">
        <f t="shared" si="16"/>
        <v>0</v>
      </c>
      <c r="K32">
        <f t="shared" si="16"/>
        <v>0</v>
      </c>
      <c r="L32">
        <f t="shared" si="16"/>
        <v>0</v>
      </c>
      <c r="M32" s="31">
        <f>VLOOKUP($B$1,'Multipliers and Adjustments'!$A$67:$I$83,TRUNC(COLUMN(M$2)/5)+2,FALSE)*SUMIFS('EPA Data'!$K:$K,'EPA Data'!$L:$L,$B$1,'EPA Data'!$C:$C,M$2,'EPA Data'!$G:$G,"&gt;="&amp;$A32,'EPA Data'!$G:$G,"&lt;"&amp;$B32)*unit_conv</f>
        <v>0</v>
      </c>
      <c r="N32">
        <f t="shared" si="17"/>
        <v>0</v>
      </c>
      <c r="O32">
        <f t="shared" si="17"/>
        <v>0</v>
      </c>
      <c r="P32">
        <f t="shared" si="17"/>
        <v>0</v>
      </c>
      <c r="Q32">
        <f t="shared" si="17"/>
        <v>0</v>
      </c>
      <c r="R32" s="31">
        <f>VLOOKUP($B$1,'Multipliers and Adjustments'!$A$67:$I$83,TRUNC(COLUMN(R$2)/5)+2,FALSE)*SUMIFS('EPA Data'!$K:$K,'EPA Data'!$L:$L,$B$1,'EPA Data'!$C:$C,R$2,'EPA Data'!$G:$G,"&gt;="&amp;$A32,'EPA Data'!$G:$G,"&lt;"&amp;$B32)*unit_conv</f>
        <v>0</v>
      </c>
      <c r="S32">
        <f t="shared" si="18"/>
        <v>0</v>
      </c>
      <c r="T32">
        <f t="shared" si="18"/>
        <v>0</v>
      </c>
      <c r="U32">
        <f t="shared" si="18"/>
        <v>0</v>
      </c>
      <c r="V32">
        <f t="shared" si="18"/>
        <v>0</v>
      </c>
      <c r="W32" s="31">
        <f>VLOOKUP($B$1,'Multipliers and Adjustments'!$A$67:$I$83,TRUNC(COLUMN(W$2)/5)+2,FALSE)*SUMIFS('EPA Data'!$K:$K,'EPA Data'!$L:$L,$B$1,'EPA Data'!$C:$C,W$2,'EPA Data'!$G:$G,"&gt;="&amp;$A32,'EPA Data'!$G:$G,"&lt;"&amp;$B32)*unit_conv</f>
        <v>0</v>
      </c>
      <c r="X32">
        <f t="shared" si="19"/>
        <v>0</v>
      </c>
      <c r="Y32">
        <f t="shared" si="19"/>
        <v>0</v>
      </c>
      <c r="Z32">
        <f t="shared" si="19"/>
        <v>0</v>
      </c>
      <c r="AA32">
        <f t="shared" si="19"/>
        <v>0</v>
      </c>
      <c r="AB32" s="31">
        <f>VLOOKUP($B$1,'Multipliers and Adjustments'!$A$67:$I$83,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35">
      <c r="A33" s="15">
        <f t="shared" si="14"/>
        <v>-10</v>
      </c>
      <c r="B33" s="16">
        <f t="shared" si="22"/>
        <v>0</v>
      </c>
      <c r="C33" s="31">
        <f>VLOOKUP($B$1,'Multipliers and Adjustments'!$A$67:$I$83,TRUNC(COLUMN(C$2)/5)+2,FALSE)*SUMIFS('EPA Data'!$K:$K,'EPA Data'!$L:$L,$B$1,'EPA Data'!$C:$C,C$2,'EPA Data'!$G:$G,"&gt;="&amp;$A33,'EPA Data'!$G:$G,"&lt;"&amp;$B33)*unit_conv</f>
        <v>0</v>
      </c>
      <c r="D33">
        <f t="shared" si="15"/>
        <v>0</v>
      </c>
      <c r="E33">
        <f t="shared" si="15"/>
        <v>0</v>
      </c>
      <c r="F33">
        <f t="shared" si="15"/>
        <v>0</v>
      </c>
      <c r="G33">
        <f t="shared" si="15"/>
        <v>0</v>
      </c>
      <c r="H33" s="31">
        <f>VLOOKUP($B$1,'Multipliers and Adjustments'!$A$67:$I$83,TRUNC(COLUMN(H$2)/5)+2,FALSE)*SUMIFS('EPA Data'!$K:$K,'EPA Data'!$L:$L,$B$1,'EPA Data'!$C:$C,H$2,'EPA Data'!$G:$G,"&gt;="&amp;$A33,'EPA Data'!$G:$G,"&lt;"&amp;$B33)*unit_conv</f>
        <v>0</v>
      </c>
      <c r="I33">
        <f t="shared" si="16"/>
        <v>0</v>
      </c>
      <c r="J33">
        <f t="shared" si="16"/>
        <v>0</v>
      </c>
      <c r="K33">
        <f t="shared" si="16"/>
        <v>0</v>
      </c>
      <c r="L33">
        <f t="shared" si="16"/>
        <v>0</v>
      </c>
      <c r="M33" s="31">
        <f>VLOOKUP($B$1,'Multipliers and Adjustments'!$A$67:$I$83,TRUNC(COLUMN(M$2)/5)+2,FALSE)*SUMIFS('EPA Data'!$K:$K,'EPA Data'!$L:$L,$B$1,'EPA Data'!$C:$C,M$2,'EPA Data'!$G:$G,"&gt;="&amp;$A33,'EPA Data'!$G:$G,"&lt;"&amp;$B33)*unit_conv</f>
        <v>0</v>
      </c>
      <c r="N33">
        <f t="shared" si="17"/>
        <v>0</v>
      </c>
      <c r="O33">
        <f t="shared" si="17"/>
        <v>0</v>
      </c>
      <c r="P33">
        <f t="shared" si="17"/>
        <v>0</v>
      </c>
      <c r="Q33">
        <f t="shared" si="17"/>
        <v>0</v>
      </c>
      <c r="R33" s="31">
        <f>VLOOKUP($B$1,'Multipliers and Adjustments'!$A$67:$I$83,TRUNC(COLUMN(R$2)/5)+2,FALSE)*SUMIFS('EPA Data'!$K:$K,'EPA Data'!$L:$L,$B$1,'EPA Data'!$C:$C,R$2,'EPA Data'!$G:$G,"&gt;="&amp;$A33,'EPA Data'!$G:$G,"&lt;"&amp;$B33)*unit_conv</f>
        <v>0</v>
      </c>
      <c r="S33">
        <f t="shared" si="18"/>
        <v>0</v>
      </c>
      <c r="T33">
        <f t="shared" si="18"/>
        <v>0</v>
      </c>
      <c r="U33">
        <f t="shared" si="18"/>
        <v>0</v>
      </c>
      <c r="V33">
        <f t="shared" si="18"/>
        <v>0</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7:$I$83,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7:$I$83,TRUNC(COLUMN(AL$2)/5)+2,FALSE)*SUMIFS('EPA Data'!$K:$K,'EPA Data'!$L:$L,$B$1,'EPA Data'!$C:$C,AL$2,'EPA Data'!$G:$G,"&gt;="&amp;$A33,'EPA Data'!$G:$G,"&lt;"&amp;$B33)*unit_conv</f>
        <v>0</v>
      </c>
    </row>
    <row r="34" spans="1:38" x14ac:dyDescent="0.3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35">
      <c r="A35" s="19">
        <v>0.1</v>
      </c>
      <c r="B35" s="20">
        <f>A35+9.9</f>
        <v>10</v>
      </c>
      <c r="C35" s="31">
        <f>VLOOKUP($B$1,'Multipliers and Adjustments'!$A$67:$I$83,TRUNC(COLUMN(C$2)/5)+2,FALSE)*SUMIFS('EPA Data'!$K:$K,'EPA Data'!$L:$L,$B$1,'EPA Data'!$C:$C,C$2,'EPA Data'!$G:$G,"&gt;="&amp;$A35,'EPA Data'!$G:$G,"&lt;"&amp;$B35)*unit_conv</f>
        <v>13691145277739.941</v>
      </c>
      <c r="D35">
        <f t="shared" si="23"/>
        <v>13406905971591.533</v>
      </c>
      <c r="E35">
        <f t="shared" si="23"/>
        <v>13122666665443.125</v>
      </c>
      <c r="F35">
        <f t="shared" si="23"/>
        <v>12838427359294.717</v>
      </c>
      <c r="G35">
        <f t="shared" si="23"/>
        <v>12554188053146.309</v>
      </c>
      <c r="H35" s="31">
        <f>VLOOKUP($B$1,'Multipliers and Adjustments'!$A$67:$I$83,TRUNC(COLUMN(H$2)/5)+2,FALSE)*SUMIFS('EPA Data'!$K:$K,'EPA Data'!$L:$L,$B$1,'EPA Data'!$C:$C,H$2,'EPA Data'!$G:$G,"&gt;="&amp;$A35,'EPA Data'!$G:$G,"&lt;"&amp;$B35)*unit_conv</f>
        <v>12269948746997.9</v>
      </c>
      <c r="I35">
        <f t="shared" si="16"/>
        <v>12120928860994.945</v>
      </c>
      <c r="J35">
        <f t="shared" si="16"/>
        <v>11971908974991.99</v>
      </c>
      <c r="K35">
        <f t="shared" si="16"/>
        <v>11822889088989.035</v>
      </c>
      <c r="L35">
        <f t="shared" si="16"/>
        <v>11673869202986.08</v>
      </c>
      <c r="M35" s="31">
        <f>VLOOKUP($B$1,'Multipliers and Adjustments'!$A$67:$I$83,TRUNC(COLUMN(M$2)/5)+2,FALSE)*SUMIFS('EPA Data'!$K:$K,'EPA Data'!$L:$L,$B$1,'EPA Data'!$C:$C,M$2,'EPA Data'!$G:$G,"&gt;="&amp;$A35,'EPA Data'!$G:$G,"&lt;"&amp;$B35)*unit_conv</f>
        <v>11524849316983.129</v>
      </c>
      <c r="N35">
        <f t="shared" si="17"/>
        <v>11409028825044.393</v>
      </c>
      <c r="O35">
        <f t="shared" si="17"/>
        <v>11293208333105.656</v>
      </c>
      <c r="P35">
        <f t="shared" si="17"/>
        <v>11177387841166.92</v>
      </c>
      <c r="Q35">
        <f t="shared" si="17"/>
        <v>11061567349228.184</v>
      </c>
      <c r="R35" s="31">
        <f>VLOOKUP($B$1,'Multipliers and Adjustments'!$A$67:$I$83,TRUNC(COLUMN(R$2)/5)+2,FALSE)*SUMIFS('EPA Data'!$K:$K,'EPA Data'!$L:$L,$B$1,'EPA Data'!$C:$C,R$2,'EPA Data'!$G:$G,"&gt;="&amp;$A35,'EPA Data'!$G:$G,"&lt;"&amp;$B35)*unit_conv</f>
        <v>10945746857289.451</v>
      </c>
      <c r="S35">
        <f t="shared" si="18"/>
        <v>10835122925191.986</v>
      </c>
      <c r="T35">
        <f t="shared" si="18"/>
        <v>10724498993094.521</v>
      </c>
      <c r="U35">
        <f t="shared" si="18"/>
        <v>10613875060997.057</v>
      </c>
      <c r="V35">
        <f t="shared" si="18"/>
        <v>10503251128899.592</v>
      </c>
      <c r="W35" s="31">
        <f>VLOOKUP($B$1,'Multipliers and Adjustments'!$A$67:$I$83,TRUNC(COLUMN(W$2)/5)+2,FALSE)*SUMIFS('EPA Data'!$K:$K,'EPA Data'!$L:$L,$B$1,'EPA Data'!$C:$C,W$2,'EPA Data'!$G:$G,"&gt;="&amp;$A35,'EPA Data'!$G:$G,"&lt;"&amp;$B35)*unit_conv</f>
        <v>10392627196802.123</v>
      </c>
      <c r="X35">
        <f t="shared" si="19"/>
        <v>10248737151495.313</v>
      </c>
      <c r="Y35">
        <f t="shared" si="19"/>
        <v>10104847106188.502</v>
      </c>
      <c r="Z35">
        <f t="shared" si="19"/>
        <v>9960957060881.6914</v>
      </c>
      <c r="AA35">
        <f t="shared" si="19"/>
        <v>9817067015574.8809</v>
      </c>
      <c r="AB35" s="31">
        <f>VLOOKUP($B$1,'Multipliers and Adjustments'!$A$67:$I$83,TRUNC(COLUMN(AB$2)/5)+2,FALSE)*SUMIFS('EPA Data'!$K:$K,'EPA Data'!$L:$L,$B$1,'EPA Data'!$C:$C,AB$2,'EPA Data'!$G:$G,"&gt;="&amp;$A35,'EPA Data'!$G:$G,"&lt;"&amp;$B35)*unit_conv</f>
        <v>9673176970268.0742</v>
      </c>
      <c r="AC35">
        <f t="shared" si="20"/>
        <v>9434618467144.6484</v>
      </c>
      <c r="AD35">
        <f t="shared" si="20"/>
        <v>9196059964021.2227</v>
      </c>
      <c r="AE35">
        <f t="shared" si="20"/>
        <v>8957501460897.7969</v>
      </c>
      <c r="AF35">
        <f t="shared" si="20"/>
        <v>8718942957774.3721</v>
      </c>
      <c r="AG35" s="31">
        <f>VLOOKUP($B$1,'Multipliers and Adjustments'!$A$67:$I$83,TRUNC(COLUMN(AG$2)/5)+2,FALSE)*SUMIFS('EPA Data'!$K:$K,'EPA Data'!$L:$L,$B$1,'EPA Data'!$C:$C,AG$2,'EPA Data'!$G:$G,"&gt;="&amp;$A35,'EPA Data'!$G:$G,"&lt;"&amp;$B35)*unit_conv</f>
        <v>8480384454650.9492</v>
      </c>
      <c r="AH35">
        <f t="shared" si="21"/>
        <v>8253724934291.0273</v>
      </c>
      <c r="AI35">
        <f t="shared" si="21"/>
        <v>8027065413931.1055</v>
      </c>
      <c r="AJ35">
        <f t="shared" si="21"/>
        <v>7800405893571.1836</v>
      </c>
      <c r="AK35">
        <f t="shared" si="21"/>
        <v>7573746373211.2617</v>
      </c>
      <c r="AL35" s="31">
        <f>VLOOKUP($B$1,'Multipliers and Adjustments'!$A$67:$I$83,TRUNC(COLUMN(AL$2)/5)+2,FALSE)*SUMIFS('EPA Data'!$K:$K,'EPA Data'!$L:$L,$B$1,'EPA Data'!$C:$C,AL$2,'EPA Data'!$G:$G,"&gt;="&amp;$A35,'EPA Data'!$G:$G,"&lt;"&amp;$B35)*unit_conv</f>
        <v>7347086852851.3418</v>
      </c>
    </row>
    <row r="36" spans="1:38" x14ac:dyDescent="0.35">
      <c r="A36" s="15">
        <f t="shared" si="14"/>
        <v>10</v>
      </c>
      <c r="B36" s="16">
        <f t="shared" si="22"/>
        <v>20</v>
      </c>
      <c r="C36" s="31">
        <f>VLOOKUP($B$1,'Multipliers and Adjustments'!$A$67:$I$83,TRUNC(COLUMN(C$2)/5)+2,FALSE)*SUMIFS('EPA Data'!$K:$K,'EPA Data'!$L:$L,$B$1,'EPA Data'!$C:$C,C$2,'EPA Data'!$G:$G,"&gt;="&amp;$A36,'EPA Data'!$G:$G,"&lt;"&amp;$B36)*unit_conv</f>
        <v>1094402481916.7482</v>
      </c>
      <c r="D36">
        <f t="shared" si="23"/>
        <v>1068297805550.1255</v>
      </c>
      <c r="E36">
        <f t="shared" si="23"/>
        <v>1042193129183.5028</v>
      </c>
      <c r="F36">
        <f t="shared" si="23"/>
        <v>1016088452816.8801</v>
      </c>
      <c r="G36">
        <f t="shared" si="23"/>
        <v>989983776450.25745</v>
      </c>
      <c r="H36" s="31">
        <f>VLOOKUP($B$1,'Multipliers and Adjustments'!$A$67:$I$83,TRUNC(COLUMN(H$2)/5)+2,FALSE)*SUMIFS('EPA Data'!$K:$K,'EPA Data'!$L:$L,$B$1,'EPA Data'!$C:$C,H$2,'EPA Data'!$G:$G,"&gt;="&amp;$A36,'EPA Data'!$G:$G,"&lt;"&amp;$B36)*unit_conv</f>
        <v>963879100083.63501</v>
      </c>
      <c r="I36">
        <f t="shared" ref="I36:L51" si="24">H36+($M36-$H36)/5</f>
        <v>932851797438.18005</v>
      </c>
      <c r="J36">
        <f t="shared" si="24"/>
        <v>901824494792.7251</v>
      </c>
      <c r="K36">
        <f t="shared" si="24"/>
        <v>870797192147.27014</v>
      </c>
      <c r="L36">
        <f t="shared" si="24"/>
        <v>839769889501.81519</v>
      </c>
      <c r="M36" s="31">
        <f>VLOOKUP($B$1,'Multipliers and Adjustments'!$A$67:$I$83,TRUNC(COLUMN(M$2)/5)+2,FALSE)*SUMIFS('EPA Data'!$K:$K,'EPA Data'!$L:$L,$B$1,'EPA Data'!$C:$C,M$2,'EPA Data'!$G:$G,"&gt;="&amp;$A36,'EPA Data'!$G:$G,"&lt;"&amp;$B36)*unit_conv</f>
        <v>808742586856.36047</v>
      </c>
      <c r="N36">
        <f t="shared" ref="N36:Q51" si="25">M36+($R36-$M36)/5</f>
        <v>781260879110.76392</v>
      </c>
      <c r="O36">
        <f t="shared" si="25"/>
        <v>753779171365.16736</v>
      </c>
      <c r="P36">
        <f t="shared" si="25"/>
        <v>726297463619.5708</v>
      </c>
      <c r="Q36">
        <f t="shared" si="25"/>
        <v>698815755873.97424</v>
      </c>
      <c r="R36" s="31">
        <f>VLOOKUP($B$1,'Multipliers and Adjustments'!$A$67:$I$83,TRUNC(COLUMN(R$2)/5)+2,FALSE)*SUMIFS('EPA Data'!$K:$K,'EPA Data'!$L:$L,$B$1,'EPA Data'!$C:$C,R$2,'EPA Data'!$G:$G,"&gt;="&amp;$A36,'EPA Data'!$G:$G,"&lt;"&amp;$B36)*unit_conv</f>
        <v>671334048128.37756</v>
      </c>
      <c r="S36">
        <f t="shared" ref="S36:V51" si="26">R36+($W36-$R36)/5</f>
        <v>648596445141.23376</v>
      </c>
      <c r="T36">
        <f t="shared" si="26"/>
        <v>625858842154.08997</v>
      </c>
      <c r="U36">
        <f t="shared" si="26"/>
        <v>603121239166.94617</v>
      </c>
      <c r="V36">
        <f t="shared" si="26"/>
        <v>580383636179.80237</v>
      </c>
      <c r="W36" s="31">
        <f>VLOOKUP($B$1,'Multipliers and Adjustments'!$A$67:$I$83,TRUNC(COLUMN(W$2)/5)+2,FALSE)*SUMIFS('EPA Data'!$K:$K,'EPA Data'!$L:$L,$B$1,'EPA Data'!$C:$C,W$2,'EPA Data'!$G:$G,"&gt;="&amp;$A36,'EPA Data'!$G:$G,"&lt;"&amp;$B36)*unit_conv</f>
        <v>557646033192.65833</v>
      </c>
      <c r="X36">
        <f t="shared" ref="X36:AA51" si="27">W36+($AB36-$W36)/5</f>
        <v>543546762460.90765</v>
      </c>
      <c r="Y36">
        <f t="shared" si="27"/>
        <v>529447491729.15698</v>
      </c>
      <c r="Z36">
        <f t="shared" si="27"/>
        <v>515348220997.40631</v>
      </c>
      <c r="AA36">
        <f t="shared" si="27"/>
        <v>501248950265.65564</v>
      </c>
      <c r="AB36" s="31">
        <f>VLOOKUP($B$1,'Multipliers and Adjustments'!$A$67:$I$83,TRUNC(COLUMN(AB$2)/5)+2,FALSE)*SUMIFS('EPA Data'!$K:$K,'EPA Data'!$L:$L,$B$1,'EPA Data'!$C:$C,AB$2,'EPA Data'!$G:$G,"&gt;="&amp;$A36,'EPA Data'!$G:$G,"&lt;"&amp;$B36)*unit_conv</f>
        <v>487149679533.90491</v>
      </c>
      <c r="AC36">
        <f t="shared" ref="AC36:AF51" si="28">AB36+($AG36-$AB36)/5</f>
        <v>478312053496.01117</v>
      </c>
      <c r="AD36">
        <f t="shared" si="28"/>
        <v>469474427458.11743</v>
      </c>
      <c r="AE36">
        <f t="shared" si="28"/>
        <v>460636801420.22369</v>
      </c>
      <c r="AF36">
        <f t="shared" si="28"/>
        <v>451799175382.32996</v>
      </c>
      <c r="AG36" s="31">
        <f>VLOOKUP($B$1,'Multipliers and Adjustments'!$A$67:$I$83,TRUNC(COLUMN(AG$2)/5)+2,FALSE)*SUMIFS('EPA Data'!$K:$K,'EPA Data'!$L:$L,$B$1,'EPA Data'!$C:$C,AG$2,'EPA Data'!$G:$G,"&gt;="&amp;$A36,'EPA Data'!$G:$G,"&lt;"&amp;$B36)*unit_conv</f>
        <v>442961549344.43628</v>
      </c>
      <c r="AH36">
        <f t="shared" ref="AH36:AK51" si="29">AG36+($AL36-$AG36)/5</f>
        <v>436811771553.323</v>
      </c>
      <c r="AI36">
        <f t="shared" si="29"/>
        <v>430661993762.20972</v>
      </c>
      <c r="AJ36">
        <f t="shared" si="29"/>
        <v>424512215971.09644</v>
      </c>
      <c r="AK36">
        <f t="shared" si="29"/>
        <v>418362438179.98315</v>
      </c>
      <c r="AL36" s="31">
        <f>VLOOKUP($B$1,'Multipliers and Adjustments'!$A$67:$I$83,TRUNC(COLUMN(AL$2)/5)+2,FALSE)*SUMIFS('EPA Data'!$K:$K,'EPA Data'!$L:$L,$B$1,'EPA Data'!$C:$C,AL$2,'EPA Data'!$G:$G,"&gt;="&amp;$A36,'EPA Data'!$G:$G,"&lt;"&amp;$B36)*unit_conv</f>
        <v>412212660388.86975</v>
      </c>
    </row>
    <row r="37" spans="1:38" x14ac:dyDescent="0.35">
      <c r="A37" s="15">
        <f t="shared" si="14"/>
        <v>20</v>
      </c>
      <c r="B37" s="16">
        <f t="shared" si="22"/>
        <v>30</v>
      </c>
      <c r="C37" s="31">
        <f>VLOOKUP($B$1,'Multipliers and Adjustments'!$A$67:$I$83,TRUNC(COLUMN(C$2)/5)+2,FALSE)*SUMIFS('EPA Data'!$K:$K,'EPA Data'!$L:$L,$B$1,'EPA Data'!$C:$C,C$2,'EPA Data'!$G:$G,"&gt;="&amp;$A37,'EPA Data'!$G:$G,"&lt;"&amp;$B37)*unit_conv</f>
        <v>172722660250.11414</v>
      </c>
      <c r="D37">
        <f t="shared" si="23"/>
        <v>170738015013.26016</v>
      </c>
      <c r="E37">
        <f t="shared" si="23"/>
        <v>168753369776.40619</v>
      </c>
      <c r="F37">
        <f t="shared" si="23"/>
        <v>166768724539.55222</v>
      </c>
      <c r="G37">
        <f t="shared" si="23"/>
        <v>164784079302.69824</v>
      </c>
      <c r="H37" s="31">
        <f>VLOOKUP($B$1,'Multipliers and Adjustments'!$A$67:$I$83,TRUNC(COLUMN(H$2)/5)+2,FALSE)*SUMIFS('EPA Data'!$K:$K,'EPA Data'!$L:$L,$B$1,'EPA Data'!$C:$C,H$2,'EPA Data'!$G:$G,"&gt;="&amp;$A37,'EPA Data'!$G:$G,"&lt;"&amp;$B37)*unit_conv</f>
        <v>162799434065.84424</v>
      </c>
      <c r="I37">
        <f t="shared" si="24"/>
        <v>158720583833.71545</v>
      </c>
      <c r="J37">
        <f t="shared" si="24"/>
        <v>154641733601.58667</v>
      </c>
      <c r="K37">
        <f t="shared" si="24"/>
        <v>150562883369.45789</v>
      </c>
      <c r="L37">
        <f t="shared" si="24"/>
        <v>146484033137.3291</v>
      </c>
      <c r="M37" s="31">
        <f>VLOOKUP($B$1,'Multipliers and Adjustments'!$A$67:$I$83,TRUNC(COLUMN(M$2)/5)+2,FALSE)*SUMIFS('EPA Data'!$K:$K,'EPA Data'!$L:$L,$B$1,'EPA Data'!$C:$C,M$2,'EPA Data'!$G:$G,"&gt;="&amp;$A37,'EPA Data'!$G:$G,"&lt;"&amp;$B37)*unit_conv</f>
        <v>142405182905.20032</v>
      </c>
      <c r="N37">
        <f t="shared" si="25"/>
        <v>138638094567.84305</v>
      </c>
      <c r="O37">
        <f t="shared" si="25"/>
        <v>134871006230.48576</v>
      </c>
      <c r="P37">
        <f t="shared" si="25"/>
        <v>131103917893.12848</v>
      </c>
      <c r="Q37">
        <f t="shared" si="25"/>
        <v>127336829555.77119</v>
      </c>
      <c r="R37" s="31">
        <f>VLOOKUP($B$1,'Multipliers and Adjustments'!$A$67:$I$83,TRUNC(COLUMN(R$2)/5)+2,FALSE)*SUMIFS('EPA Data'!$K:$K,'EPA Data'!$L:$L,$B$1,'EPA Data'!$C:$C,R$2,'EPA Data'!$G:$G,"&gt;="&amp;$A37,'EPA Data'!$G:$G,"&lt;"&amp;$B37)*unit_conv</f>
        <v>123569741218.41393</v>
      </c>
      <c r="S37">
        <f t="shared" si="26"/>
        <v>121196262942.04134</v>
      </c>
      <c r="T37">
        <f t="shared" si="26"/>
        <v>118822784665.66875</v>
      </c>
      <c r="U37">
        <f t="shared" si="26"/>
        <v>116449306389.29616</v>
      </c>
      <c r="V37">
        <f t="shared" si="26"/>
        <v>114075828112.92357</v>
      </c>
      <c r="W37" s="31">
        <f>VLOOKUP($B$1,'Multipliers and Adjustments'!$A$67:$I$83,TRUNC(COLUMN(W$2)/5)+2,FALSE)*SUMIFS('EPA Data'!$K:$K,'EPA Data'!$L:$L,$B$1,'EPA Data'!$C:$C,W$2,'EPA Data'!$G:$G,"&gt;="&amp;$A37,'EPA Data'!$G:$G,"&lt;"&amp;$B37)*unit_conv</f>
        <v>111702349836.55098</v>
      </c>
      <c r="X37">
        <f t="shared" si="27"/>
        <v>109270083903.66461</v>
      </c>
      <c r="Y37">
        <f t="shared" si="27"/>
        <v>106837817970.77824</v>
      </c>
      <c r="Z37">
        <f t="shared" si="27"/>
        <v>104405552037.89188</v>
      </c>
      <c r="AA37">
        <f t="shared" si="27"/>
        <v>101973286105.00551</v>
      </c>
      <c r="AB37" s="31">
        <f>VLOOKUP($B$1,'Multipliers and Adjustments'!$A$67:$I$83,TRUNC(COLUMN(AB$2)/5)+2,FALSE)*SUMIFS('EPA Data'!$K:$K,'EPA Data'!$L:$L,$B$1,'EPA Data'!$C:$C,AB$2,'EPA Data'!$G:$G,"&gt;="&amp;$A37,'EPA Data'!$G:$G,"&lt;"&amp;$B37)*unit_conv</f>
        <v>99541020172.11911</v>
      </c>
      <c r="AC37">
        <f t="shared" si="28"/>
        <v>97907295090.745682</v>
      </c>
      <c r="AD37">
        <f t="shared" si="28"/>
        <v>96273570009.372253</v>
      </c>
      <c r="AE37">
        <f t="shared" si="28"/>
        <v>94639844927.998825</v>
      </c>
      <c r="AF37">
        <f t="shared" si="28"/>
        <v>93006119846.625397</v>
      </c>
      <c r="AG37" s="31">
        <f>VLOOKUP($B$1,'Multipliers and Adjustments'!$A$67:$I$83,TRUNC(COLUMN(AG$2)/5)+2,FALSE)*SUMIFS('EPA Data'!$K:$K,'EPA Data'!$L:$L,$B$1,'EPA Data'!$C:$C,AG$2,'EPA Data'!$G:$G,"&gt;="&amp;$A37,'EPA Data'!$G:$G,"&lt;"&amp;$B37)*unit_conv</f>
        <v>91372394765.251968</v>
      </c>
      <c r="AH37">
        <f t="shared" si="29"/>
        <v>89823275702.585876</v>
      </c>
      <c r="AI37">
        <f t="shared" si="29"/>
        <v>88274156639.919785</v>
      </c>
      <c r="AJ37">
        <f t="shared" si="29"/>
        <v>86725037577.253693</v>
      </c>
      <c r="AK37">
        <f t="shared" si="29"/>
        <v>85175918514.587601</v>
      </c>
      <c r="AL37" s="31">
        <f>VLOOKUP($B$1,'Multipliers and Adjustments'!$A$67:$I$83,TRUNC(COLUMN(AL$2)/5)+2,FALSE)*SUMIFS('EPA Data'!$K:$K,'EPA Data'!$L:$L,$B$1,'EPA Data'!$C:$C,AL$2,'EPA Data'!$G:$G,"&gt;="&amp;$A37,'EPA Data'!$G:$G,"&lt;"&amp;$B37)*unit_conv</f>
        <v>83626799451.921509</v>
      </c>
    </row>
    <row r="38" spans="1:38" x14ac:dyDescent="0.35">
      <c r="A38" s="15">
        <f t="shared" si="14"/>
        <v>30</v>
      </c>
      <c r="B38" s="16">
        <f t="shared" si="22"/>
        <v>40</v>
      </c>
      <c r="C38" s="31">
        <f>VLOOKUP($B$1,'Multipliers and Adjustments'!$A$67:$I$83,TRUNC(COLUMN(C$2)/5)+2,FALSE)*SUMIFS('EPA Data'!$K:$K,'EPA Data'!$L:$L,$B$1,'EPA Data'!$C:$C,C$2,'EPA Data'!$G:$G,"&gt;="&amp;$A38,'EPA Data'!$G:$G,"&lt;"&amp;$B38)*unit_conv</f>
        <v>50433140860.516853</v>
      </c>
      <c r="D38">
        <f t="shared" si="23"/>
        <v>50203191277.270432</v>
      </c>
      <c r="E38">
        <f t="shared" si="23"/>
        <v>49973241694.02401</v>
      </c>
      <c r="F38">
        <f t="shared" si="23"/>
        <v>49743292110.777588</v>
      </c>
      <c r="G38">
        <f t="shared" si="23"/>
        <v>49513342527.531166</v>
      </c>
      <c r="H38" s="31">
        <f>VLOOKUP($B$1,'Multipliers and Adjustments'!$A$67:$I$83,TRUNC(COLUMN(H$2)/5)+2,FALSE)*SUMIFS('EPA Data'!$K:$K,'EPA Data'!$L:$L,$B$1,'EPA Data'!$C:$C,H$2,'EPA Data'!$G:$G,"&gt;="&amp;$A38,'EPA Data'!$G:$G,"&lt;"&amp;$B38)*unit_conv</f>
        <v>49283392944.284744</v>
      </c>
      <c r="I38">
        <f t="shared" si="24"/>
        <v>48688388576.837906</v>
      </c>
      <c r="J38">
        <f t="shared" si="24"/>
        <v>48093384209.391068</v>
      </c>
      <c r="K38">
        <f t="shared" si="24"/>
        <v>47498379841.944229</v>
      </c>
      <c r="L38">
        <f t="shared" si="24"/>
        <v>46903375474.497391</v>
      </c>
      <c r="M38" s="31">
        <f>VLOOKUP($B$1,'Multipliers and Adjustments'!$A$67:$I$83,TRUNC(COLUMN(M$2)/5)+2,FALSE)*SUMIFS('EPA Data'!$K:$K,'EPA Data'!$L:$L,$B$1,'EPA Data'!$C:$C,M$2,'EPA Data'!$G:$G,"&gt;="&amp;$A38,'EPA Data'!$G:$G,"&lt;"&amp;$B38)*unit_conv</f>
        <v>46308371107.050537</v>
      </c>
      <c r="N38">
        <f t="shared" si="25"/>
        <v>45760317880.436417</v>
      </c>
      <c r="O38">
        <f t="shared" si="25"/>
        <v>45212264653.822296</v>
      </c>
      <c r="P38">
        <f t="shared" si="25"/>
        <v>44664211427.208176</v>
      </c>
      <c r="Q38">
        <f t="shared" si="25"/>
        <v>44116158200.594055</v>
      </c>
      <c r="R38" s="31">
        <f>VLOOKUP($B$1,'Multipliers and Adjustments'!$A$67:$I$83,TRUNC(COLUMN(R$2)/5)+2,FALSE)*SUMIFS('EPA Data'!$K:$K,'EPA Data'!$L:$L,$B$1,'EPA Data'!$C:$C,R$2,'EPA Data'!$G:$G,"&gt;="&amp;$A38,'EPA Data'!$G:$G,"&lt;"&amp;$B38)*unit_conv</f>
        <v>43568104973.979919</v>
      </c>
      <c r="S38">
        <f t="shared" si="26"/>
        <v>42943240497.420647</v>
      </c>
      <c r="T38">
        <f t="shared" si="26"/>
        <v>42318376020.861374</v>
      </c>
      <c r="U38">
        <f t="shared" si="26"/>
        <v>41693511544.302101</v>
      </c>
      <c r="V38">
        <f t="shared" si="26"/>
        <v>41068647067.742828</v>
      </c>
      <c r="W38" s="31">
        <f>VLOOKUP($B$1,'Multipliers and Adjustments'!$A$67:$I$83,TRUNC(COLUMN(W$2)/5)+2,FALSE)*SUMIFS('EPA Data'!$K:$K,'EPA Data'!$L:$L,$B$1,'EPA Data'!$C:$C,W$2,'EPA Data'!$G:$G,"&gt;="&amp;$A38,'EPA Data'!$G:$G,"&lt;"&amp;$B38)*unit_conv</f>
        <v>40443782591.183556</v>
      </c>
      <c r="X38">
        <f t="shared" si="27"/>
        <v>39754857922.301552</v>
      </c>
      <c r="Y38">
        <f t="shared" si="27"/>
        <v>39065933253.419548</v>
      </c>
      <c r="Z38">
        <f t="shared" si="27"/>
        <v>38377008584.537544</v>
      </c>
      <c r="AA38">
        <f t="shared" si="27"/>
        <v>37688083915.65554</v>
      </c>
      <c r="AB38" s="31">
        <f>VLOOKUP($B$1,'Multipliers and Adjustments'!$A$67:$I$83,TRUNC(COLUMN(AB$2)/5)+2,FALSE)*SUMIFS('EPA Data'!$K:$K,'EPA Data'!$L:$L,$B$1,'EPA Data'!$C:$C,AB$2,'EPA Data'!$G:$G,"&gt;="&amp;$A38,'EPA Data'!$G:$G,"&lt;"&amp;$B38)*unit_conv</f>
        <v>36999159246.773544</v>
      </c>
      <c r="AC38">
        <f t="shared" si="28"/>
        <v>36405535426.717438</v>
      </c>
      <c r="AD38">
        <f t="shared" si="28"/>
        <v>35811911606.661331</v>
      </c>
      <c r="AE38">
        <f t="shared" si="28"/>
        <v>35218287786.605225</v>
      </c>
      <c r="AF38">
        <f t="shared" si="28"/>
        <v>34624663966.549118</v>
      </c>
      <c r="AG38" s="31">
        <f>VLOOKUP($B$1,'Multipliers and Adjustments'!$A$67:$I$83,TRUNC(COLUMN(AG$2)/5)+2,FALSE)*SUMIFS('EPA Data'!$K:$K,'EPA Data'!$L:$L,$B$1,'EPA Data'!$C:$C,AG$2,'EPA Data'!$G:$G,"&gt;="&amp;$A38,'EPA Data'!$G:$G,"&lt;"&amp;$B38)*unit_conv</f>
        <v>34031040146.492996</v>
      </c>
      <c r="AH38">
        <f t="shared" si="29"/>
        <v>33330564678.326595</v>
      </c>
      <c r="AI38">
        <f t="shared" si="29"/>
        <v>32630089210.160194</v>
      </c>
      <c r="AJ38">
        <f t="shared" si="29"/>
        <v>31929613741.993793</v>
      </c>
      <c r="AK38">
        <f t="shared" si="29"/>
        <v>31229138273.827393</v>
      </c>
      <c r="AL38" s="31">
        <f>VLOOKUP($B$1,'Multipliers and Adjustments'!$A$67:$I$83,TRUNC(COLUMN(AL$2)/5)+2,FALSE)*SUMIFS('EPA Data'!$K:$K,'EPA Data'!$L:$L,$B$1,'EPA Data'!$C:$C,AL$2,'EPA Data'!$G:$G,"&gt;="&amp;$A38,'EPA Data'!$G:$G,"&lt;"&amp;$B38)*unit_conv</f>
        <v>30528662805.660999</v>
      </c>
    </row>
    <row r="39" spans="1:38" x14ac:dyDescent="0.35">
      <c r="A39" s="15">
        <f t="shared" si="14"/>
        <v>40</v>
      </c>
      <c r="B39" s="16">
        <f t="shared" si="22"/>
        <v>50</v>
      </c>
      <c r="C39" s="31">
        <f>VLOOKUP($B$1,'Multipliers and Adjustments'!$A$67:$I$83,TRUNC(COLUMN(C$2)/5)+2,FALSE)*SUMIFS('EPA Data'!$K:$K,'EPA Data'!$L:$L,$B$1,'EPA Data'!$C:$C,C$2,'EPA Data'!$G:$G,"&gt;="&amp;$A39,'EPA Data'!$G:$G,"&lt;"&amp;$B39)*unit_conv</f>
        <v>2999846702.3824964</v>
      </c>
      <c r="D39">
        <f t="shared" si="23"/>
        <v>2929393097.653089</v>
      </c>
      <c r="E39">
        <f t="shared" si="23"/>
        <v>2858939492.9236817</v>
      </c>
      <c r="F39">
        <f t="shared" si="23"/>
        <v>2788485888.1942744</v>
      </c>
      <c r="G39">
        <f t="shared" si="23"/>
        <v>2718032283.4648671</v>
      </c>
      <c r="H39" s="31">
        <f>VLOOKUP($B$1,'Multipliers and Adjustments'!$A$67:$I$83,TRUNC(COLUMN(H$2)/5)+2,FALSE)*SUMIFS('EPA Data'!$K:$K,'EPA Data'!$L:$L,$B$1,'EPA Data'!$C:$C,H$2,'EPA Data'!$G:$G,"&gt;="&amp;$A39,'EPA Data'!$G:$G,"&lt;"&amp;$B39)*unit_conv</f>
        <v>2647578678.7354603</v>
      </c>
      <c r="I39">
        <f t="shared" si="24"/>
        <v>2563050253.3605285</v>
      </c>
      <c r="J39">
        <f t="shared" si="24"/>
        <v>2478521827.9855967</v>
      </c>
      <c r="K39">
        <f t="shared" si="24"/>
        <v>2393993402.6106648</v>
      </c>
      <c r="L39">
        <f t="shared" si="24"/>
        <v>2309464977.235733</v>
      </c>
      <c r="M39" s="31">
        <f>VLOOKUP($B$1,'Multipliers and Adjustments'!$A$67:$I$83,TRUNC(COLUMN(M$2)/5)+2,FALSE)*SUMIFS('EPA Data'!$K:$K,'EPA Data'!$L:$L,$B$1,'EPA Data'!$C:$C,M$2,'EPA Data'!$G:$G,"&gt;="&amp;$A39,'EPA Data'!$G:$G,"&lt;"&amp;$B39)*unit_conv</f>
        <v>2224936551.8608003</v>
      </c>
      <c r="N39">
        <f t="shared" si="25"/>
        <v>2138137308.1736424</v>
      </c>
      <c r="O39">
        <f t="shared" si="25"/>
        <v>2051338064.4864845</v>
      </c>
      <c r="P39">
        <f t="shared" si="25"/>
        <v>1964538820.7993267</v>
      </c>
      <c r="Q39">
        <f t="shared" si="25"/>
        <v>1877739577.1121688</v>
      </c>
      <c r="R39" s="31">
        <f>VLOOKUP($B$1,'Multipliers and Adjustments'!$A$67:$I$83,TRUNC(COLUMN(R$2)/5)+2,FALSE)*SUMIFS('EPA Data'!$K:$K,'EPA Data'!$L:$L,$B$1,'EPA Data'!$C:$C,R$2,'EPA Data'!$G:$G,"&gt;="&amp;$A39,'EPA Data'!$G:$G,"&lt;"&amp;$B39)*unit_conv</f>
        <v>1790940333.4250114</v>
      </c>
      <c r="S39">
        <f t="shared" si="26"/>
        <v>1763225257.0815175</v>
      </c>
      <c r="T39">
        <f t="shared" si="26"/>
        <v>1735510180.7380235</v>
      </c>
      <c r="U39">
        <f t="shared" si="26"/>
        <v>1707795104.3945296</v>
      </c>
      <c r="V39">
        <f t="shared" si="26"/>
        <v>1680080028.0510356</v>
      </c>
      <c r="W39" s="31">
        <f>VLOOKUP($B$1,'Multipliers and Adjustments'!$A$67:$I$83,TRUNC(COLUMN(W$2)/5)+2,FALSE)*SUMIFS('EPA Data'!$K:$K,'EPA Data'!$L:$L,$B$1,'EPA Data'!$C:$C,W$2,'EPA Data'!$G:$G,"&gt;="&amp;$A39,'EPA Data'!$G:$G,"&lt;"&amp;$B39)*unit_conv</f>
        <v>1652364951.7075422</v>
      </c>
      <c r="X39">
        <f t="shared" si="27"/>
        <v>1604735692.0838175</v>
      </c>
      <c r="Y39">
        <f t="shared" si="27"/>
        <v>1557106432.4600928</v>
      </c>
      <c r="Z39">
        <f t="shared" si="27"/>
        <v>1509477172.8363681</v>
      </c>
      <c r="AA39">
        <f t="shared" si="27"/>
        <v>1461847913.2126434</v>
      </c>
      <c r="AB39" s="31">
        <f>VLOOKUP($B$1,'Multipliers and Adjustments'!$A$67:$I$83,TRUNC(COLUMN(AB$2)/5)+2,FALSE)*SUMIFS('EPA Data'!$K:$K,'EPA Data'!$L:$L,$B$1,'EPA Data'!$C:$C,AB$2,'EPA Data'!$G:$G,"&gt;="&amp;$A39,'EPA Data'!$G:$G,"&lt;"&amp;$B39)*unit_conv</f>
        <v>1414218653.5889187</v>
      </c>
      <c r="AC39">
        <f t="shared" si="28"/>
        <v>1386287111.3881164</v>
      </c>
      <c r="AD39">
        <f t="shared" si="28"/>
        <v>1358355569.187314</v>
      </c>
      <c r="AE39">
        <f t="shared" si="28"/>
        <v>1330424026.9865117</v>
      </c>
      <c r="AF39">
        <f t="shared" si="28"/>
        <v>1302492484.7857094</v>
      </c>
      <c r="AG39" s="31">
        <f>VLOOKUP($B$1,'Multipliers and Adjustments'!$A$67:$I$83,TRUNC(COLUMN(AG$2)/5)+2,FALSE)*SUMIFS('EPA Data'!$K:$K,'EPA Data'!$L:$L,$B$1,'EPA Data'!$C:$C,AG$2,'EPA Data'!$G:$G,"&gt;="&amp;$A39,'EPA Data'!$G:$G,"&lt;"&amp;$B39)*unit_conv</f>
        <v>1274560942.5849075</v>
      </c>
      <c r="AH39">
        <f t="shared" si="29"/>
        <v>1256648547.7628767</v>
      </c>
      <c r="AI39">
        <f t="shared" si="29"/>
        <v>1238736152.940846</v>
      </c>
      <c r="AJ39">
        <f t="shared" si="29"/>
        <v>1220823758.1188152</v>
      </c>
      <c r="AK39">
        <f t="shared" si="29"/>
        <v>1202911363.2967844</v>
      </c>
      <c r="AL39" s="31">
        <f>VLOOKUP($B$1,'Multipliers and Adjustments'!$A$67:$I$83,TRUNC(COLUMN(AL$2)/5)+2,FALSE)*SUMIFS('EPA Data'!$K:$K,'EPA Data'!$L:$L,$B$1,'EPA Data'!$C:$C,AL$2,'EPA Data'!$G:$G,"&gt;="&amp;$A39,'EPA Data'!$G:$G,"&lt;"&amp;$B39)*unit_conv</f>
        <v>1184998968.4747541</v>
      </c>
    </row>
    <row r="40" spans="1:38" x14ac:dyDescent="0.35">
      <c r="A40" s="15">
        <f t="shared" si="14"/>
        <v>50</v>
      </c>
      <c r="B40" s="16">
        <f t="shared" si="22"/>
        <v>60</v>
      </c>
      <c r="C40" s="31">
        <f>VLOOKUP($B$1,'Multipliers and Adjustments'!$A$67:$I$83,TRUNC(COLUMN(C$2)/5)+2,FALSE)*SUMIFS('EPA Data'!$K:$K,'EPA Data'!$L:$L,$B$1,'EPA Data'!$C:$C,C$2,'EPA Data'!$G:$G,"&gt;="&amp;$A40,'EPA Data'!$G:$G,"&lt;"&amp;$B40)*unit_conv</f>
        <v>85598302607.591705</v>
      </c>
      <c r="D40">
        <f t="shared" si="23"/>
        <v>85594018188.41626</v>
      </c>
      <c r="E40">
        <f t="shared" si="23"/>
        <v>85589733769.240814</v>
      </c>
      <c r="F40">
        <f t="shared" si="23"/>
        <v>85585449350.065369</v>
      </c>
      <c r="G40">
        <f t="shared" si="23"/>
        <v>85581164930.889923</v>
      </c>
      <c r="H40" s="31">
        <f>VLOOKUP($B$1,'Multipliers and Adjustments'!$A$67:$I$83,TRUNC(COLUMN(H$2)/5)+2,FALSE)*SUMIFS('EPA Data'!$K:$K,'EPA Data'!$L:$L,$B$1,'EPA Data'!$C:$C,H$2,'EPA Data'!$G:$G,"&gt;="&amp;$A40,'EPA Data'!$G:$G,"&lt;"&amp;$B40)*unit_conv</f>
        <v>85576880511.714462</v>
      </c>
      <c r="I40">
        <f t="shared" si="24"/>
        <v>68688866288.160797</v>
      </c>
      <c r="J40">
        <f t="shared" si="24"/>
        <v>51800852064.607132</v>
      </c>
      <c r="K40">
        <f t="shared" si="24"/>
        <v>34912837841.053467</v>
      </c>
      <c r="L40">
        <f t="shared" si="24"/>
        <v>18024823617.499798</v>
      </c>
      <c r="M40" s="31">
        <f>VLOOKUP($B$1,'Multipliers and Adjustments'!$A$67:$I$83,TRUNC(COLUMN(M$2)/5)+2,FALSE)*SUMIFS('EPA Data'!$K:$K,'EPA Data'!$L:$L,$B$1,'EPA Data'!$C:$C,M$2,'EPA Data'!$G:$G,"&gt;="&amp;$A40,'EPA Data'!$G:$G,"&lt;"&amp;$B40)*unit_conv</f>
        <v>1136809393.9461224</v>
      </c>
      <c r="N40">
        <f t="shared" si="25"/>
        <v>1073924145.6126468</v>
      </c>
      <c r="O40">
        <f t="shared" si="25"/>
        <v>1011038897.2791712</v>
      </c>
      <c r="P40">
        <f t="shared" si="25"/>
        <v>948153648.94569564</v>
      </c>
      <c r="Q40">
        <f t="shared" si="25"/>
        <v>885268400.61222005</v>
      </c>
      <c r="R40" s="31">
        <f>VLOOKUP($B$1,'Multipliers and Adjustments'!$A$67:$I$83,TRUNC(COLUMN(R$2)/5)+2,FALSE)*SUMIFS('EPA Data'!$K:$K,'EPA Data'!$L:$L,$B$1,'EPA Data'!$C:$C,R$2,'EPA Data'!$G:$G,"&gt;="&amp;$A40,'EPA Data'!$G:$G,"&lt;"&amp;$B40)*unit_conv</f>
        <v>822383152.27874446</v>
      </c>
      <c r="S40">
        <f t="shared" si="26"/>
        <v>797533044.62837803</v>
      </c>
      <c r="T40">
        <f t="shared" si="26"/>
        <v>772682936.97801161</v>
      </c>
      <c r="U40">
        <f t="shared" si="26"/>
        <v>747832829.32764518</v>
      </c>
      <c r="V40">
        <f t="shared" si="26"/>
        <v>722982721.67727876</v>
      </c>
      <c r="W40" s="31">
        <f>VLOOKUP($B$1,'Multipliers and Adjustments'!$A$67:$I$83,TRUNC(COLUMN(W$2)/5)+2,FALSE)*SUMIFS('EPA Data'!$K:$K,'EPA Data'!$L:$L,$B$1,'EPA Data'!$C:$C,W$2,'EPA Data'!$G:$G,"&gt;="&amp;$A40,'EPA Data'!$G:$G,"&lt;"&amp;$B40)*unit_conv</f>
        <v>698132614.02691233</v>
      </c>
      <c r="X40">
        <f t="shared" si="27"/>
        <v>672619068.34073484</v>
      </c>
      <c r="Y40">
        <f t="shared" si="27"/>
        <v>647105522.65455735</v>
      </c>
      <c r="Z40">
        <f t="shared" si="27"/>
        <v>621591976.96837986</v>
      </c>
      <c r="AA40">
        <f t="shared" si="27"/>
        <v>596078431.28220236</v>
      </c>
      <c r="AB40" s="31">
        <f>VLOOKUP($B$1,'Multipliers and Adjustments'!$A$67:$I$83,TRUNC(COLUMN(AB$2)/5)+2,FALSE)*SUMIFS('EPA Data'!$K:$K,'EPA Data'!$L:$L,$B$1,'EPA Data'!$C:$C,AB$2,'EPA Data'!$G:$G,"&gt;="&amp;$A40,'EPA Data'!$G:$G,"&lt;"&amp;$B40)*unit_conv</f>
        <v>570564885.59602511</v>
      </c>
      <c r="AC40">
        <f t="shared" si="28"/>
        <v>567783773.65155554</v>
      </c>
      <c r="AD40">
        <f t="shared" si="28"/>
        <v>565002661.70708597</v>
      </c>
      <c r="AE40">
        <f t="shared" si="28"/>
        <v>562221549.7626164</v>
      </c>
      <c r="AF40">
        <f t="shared" si="28"/>
        <v>559440437.81814682</v>
      </c>
      <c r="AG40" s="31">
        <f>VLOOKUP($B$1,'Multipliers and Adjustments'!$A$67:$I$83,TRUNC(COLUMN(AG$2)/5)+2,FALSE)*SUMIFS('EPA Data'!$K:$K,'EPA Data'!$L:$L,$B$1,'EPA Data'!$C:$C,AG$2,'EPA Data'!$G:$G,"&gt;="&amp;$A40,'EPA Data'!$G:$G,"&lt;"&amp;$B40)*unit_conv</f>
        <v>556659325.87367749</v>
      </c>
      <c r="AH40">
        <f t="shared" si="29"/>
        <v>544351612.09744203</v>
      </c>
      <c r="AI40">
        <f t="shared" si="29"/>
        <v>532043898.32120663</v>
      </c>
      <c r="AJ40">
        <f t="shared" si="29"/>
        <v>519736184.54497123</v>
      </c>
      <c r="AK40">
        <f t="shared" si="29"/>
        <v>507428470.76873583</v>
      </c>
      <c r="AL40" s="31">
        <f>VLOOKUP($B$1,'Multipliers and Adjustments'!$A$67:$I$83,TRUNC(COLUMN(AL$2)/5)+2,FALSE)*SUMIFS('EPA Data'!$K:$K,'EPA Data'!$L:$L,$B$1,'EPA Data'!$C:$C,AL$2,'EPA Data'!$G:$G,"&gt;="&amp;$A40,'EPA Data'!$G:$G,"&lt;"&amp;$B40)*unit_conv</f>
        <v>495120756.99250042</v>
      </c>
    </row>
    <row r="41" spans="1:38" x14ac:dyDescent="0.35">
      <c r="A41" s="15">
        <f t="shared" si="14"/>
        <v>60</v>
      </c>
      <c r="B41" s="16">
        <f t="shared" si="22"/>
        <v>70</v>
      </c>
      <c r="C41" s="31">
        <f>VLOOKUP($B$1,'Multipliers and Adjustments'!$A$67:$I$83,TRUNC(COLUMN(C$2)/5)+2,FALSE)*SUMIFS('EPA Data'!$K:$K,'EPA Data'!$L:$L,$B$1,'EPA Data'!$C:$C,C$2,'EPA Data'!$G:$G,"&gt;="&amp;$A41,'EPA Data'!$G:$G,"&lt;"&amp;$B41)*unit_conv</f>
        <v>669368622.52480948</v>
      </c>
      <c r="D41">
        <f t="shared" si="23"/>
        <v>659150725.75008452</v>
      </c>
      <c r="E41">
        <f t="shared" si="23"/>
        <v>648932828.97535956</v>
      </c>
      <c r="F41">
        <f t="shared" si="23"/>
        <v>638714932.2006346</v>
      </c>
      <c r="G41">
        <f t="shared" si="23"/>
        <v>628497035.42590964</v>
      </c>
      <c r="H41" s="31">
        <f>VLOOKUP($B$1,'Multipliers and Adjustments'!$A$67:$I$83,TRUNC(COLUMN(H$2)/5)+2,FALSE)*SUMIFS('EPA Data'!$K:$K,'EPA Data'!$L:$L,$B$1,'EPA Data'!$C:$C,H$2,'EPA Data'!$G:$G,"&gt;="&amp;$A41,'EPA Data'!$G:$G,"&lt;"&amp;$B41)*unit_conv</f>
        <v>618279138.65118456</v>
      </c>
      <c r="I41">
        <f t="shared" si="24"/>
        <v>17099604075.424398</v>
      </c>
      <c r="J41">
        <f t="shared" si="24"/>
        <v>33580929012.197613</v>
      </c>
      <c r="K41">
        <f t="shared" si="24"/>
        <v>50062253948.970825</v>
      </c>
      <c r="L41">
        <f t="shared" si="24"/>
        <v>66543578885.744041</v>
      </c>
      <c r="M41" s="31">
        <f>VLOOKUP($B$1,'Multipliers and Adjustments'!$A$67:$I$83,TRUNC(COLUMN(M$2)/5)+2,FALSE)*SUMIFS('EPA Data'!$K:$K,'EPA Data'!$L:$L,$B$1,'EPA Data'!$C:$C,M$2,'EPA Data'!$G:$G,"&gt;="&amp;$A41,'EPA Data'!$G:$G,"&lt;"&amp;$B41)*unit_conv</f>
        <v>83024903822.517258</v>
      </c>
      <c r="N41">
        <f t="shared" si="25"/>
        <v>82481839388.842468</v>
      </c>
      <c r="O41">
        <f t="shared" si="25"/>
        <v>81938774955.167679</v>
      </c>
      <c r="P41">
        <f t="shared" si="25"/>
        <v>81395710521.492889</v>
      </c>
      <c r="Q41">
        <f t="shared" si="25"/>
        <v>80852646087.8181</v>
      </c>
      <c r="R41" s="31">
        <f>VLOOKUP($B$1,'Multipliers and Adjustments'!$A$67:$I$83,TRUNC(COLUMN(R$2)/5)+2,FALSE)*SUMIFS('EPA Data'!$K:$K,'EPA Data'!$L:$L,$B$1,'EPA Data'!$C:$C,R$2,'EPA Data'!$G:$G,"&gt;="&amp;$A41,'EPA Data'!$G:$G,"&lt;"&amp;$B41)*unit_conv</f>
        <v>80309581654.14328</v>
      </c>
      <c r="S41">
        <f t="shared" si="26"/>
        <v>79555683667.905838</v>
      </c>
      <c r="T41">
        <f t="shared" si="26"/>
        <v>78801785681.668396</v>
      </c>
      <c r="U41">
        <f t="shared" si="26"/>
        <v>78047887695.430954</v>
      </c>
      <c r="V41">
        <f t="shared" si="26"/>
        <v>77293989709.193512</v>
      </c>
      <c r="W41" s="31">
        <f>VLOOKUP($B$1,'Multipliers and Adjustments'!$A$67:$I$83,TRUNC(COLUMN(W$2)/5)+2,FALSE)*SUMIFS('EPA Data'!$K:$K,'EPA Data'!$L:$L,$B$1,'EPA Data'!$C:$C,W$2,'EPA Data'!$G:$G,"&gt;="&amp;$A41,'EPA Data'!$G:$G,"&lt;"&amp;$B41)*unit_conv</f>
        <v>76540091722.956055</v>
      </c>
      <c r="X41">
        <f t="shared" si="27"/>
        <v>75464149225.803024</v>
      </c>
      <c r="Y41">
        <f t="shared" si="27"/>
        <v>74388206728.649994</v>
      </c>
      <c r="Z41">
        <f t="shared" si="27"/>
        <v>73312264231.496964</v>
      </c>
      <c r="AA41">
        <f t="shared" si="27"/>
        <v>72236321734.343933</v>
      </c>
      <c r="AB41" s="31">
        <f>VLOOKUP($B$1,'Multipliers and Adjustments'!$A$67:$I$83,TRUNC(COLUMN(AB$2)/5)+2,FALSE)*SUMIFS('EPA Data'!$K:$K,'EPA Data'!$L:$L,$B$1,'EPA Data'!$C:$C,AB$2,'EPA Data'!$G:$G,"&gt;="&amp;$A41,'EPA Data'!$G:$G,"&lt;"&amp;$B41)*unit_conv</f>
        <v>71160379237.190918</v>
      </c>
      <c r="AC41">
        <f t="shared" si="28"/>
        <v>69884874088.357071</v>
      </c>
      <c r="AD41">
        <f t="shared" si="28"/>
        <v>68609368939.523216</v>
      </c>
      <c r="AE41">
        <f t="shared" si="28"/>
        <v>67333863790.689362</v>
      </c>
      <c r="AF41">
        <f t="shared" si="28"/>
        <v>66058358641.855507</v>
      </c>
      <c r="AG41" s="31">
        <f>VLOOKUP($B$1,'Multipliers and Adjustments'!$A$67:$I$83,TRUNC(COLUMN(AG$2)/5)+2,FALSE)*SUMIFS('EPA Data'!$K:$K,'EPA Data'!$L:$L,$B$1,'EPA Data'!$C:$C,AG$2,'EPA Data'!$G:$G,"&gt;="&amp;$A41,'EPA Data'!$G:$G,"&lt;"&amp;$B41)*unit_conv</f>
        <v>64782853493.021652</v>
      </c>
      <c r="AH41">
        <f t="shared" si="29"/>
        <v>63394942005.960098</v>
      </c>
      <c r="AI41">
        <f t="shared" si="29"/>
        <v>62007030518.898544</v>
      </c>
      <c r="AJ41">
        <f t="shared" si="29"/>
        <v>60619119031.83699</v>
      </c>
      <c r="AK41">
        <f t="shared" si="29"/>
        <v>59231207544.775436</v>
      </c>
      <c r="AL41" s="31">
        <f>VLOOKUP($B$1,'Multipliers and Adjustments'!$A$67:$I$83,TRUNC(COLUMN(AL$2)/5)+2,FALSE)*SUMIFS('EPA Data'!$K:$K,'EPA Data'!$L:$L,$B$1,'EPA Data'!$C:$C,AL$2,'EPA Data'!$G:$G,"&gt;="&amp;$A41,'EPA Data'!$G:$G,"&lt;"&amp;$B41)*unit_conv</f>
        <v>57843296057.713867</v>
      </c>
    </row>
    <row r="42" spans="1:38" x14ac:dyDescent="0.35">
      <c r="A42" s="15">
        <f t="shared" si="14"/>
        <v>70</v>
      </c>
      <c r="B42" s="16">
        <f t="shared" si="22"/>
        <v>80</v>
      </c>
      <c r="C42" s="31">
        <f>VLOOKUP($B$1,'Multipliers and Adjustments'!$A$67:$I$83,TRUNC(COLUMN(C$2)/5)+2,FALSE)*SUMIFS('EPA Data'!$K:$K,'EPA Data'!$L:$L,$B$1,'EPA Data'!$C:$C,C$2,'EPA Data'!$G:$G,"&gt;="&amp;$A42,'EPA Data'!$G:$G,"&lt;"&amp;$B42)*unit_conv</f>
        <v>299598708.07466251</v>
      </c>
      <c r="D42">
        <f t="shared" si="23"/>
        <v>292757551.26837426</v>
      </c>
      <c r="E42">
        <f t="shared" si="23"/>
        <v>285916394.46208602</v>
      </c>
      <c r="F42">
        <f t="shared" si="23"/>
        <v>279075237.65579778</v>
      </c>
      <c r="G42">
        <f t="shared" si="23"/>
        <v>272234080.84950954</v>
      </c>
      <c r="H42" s="31">
        <f>VLOOKUP($B$1,'Multipliers and Adjustments'!$A$67:$I$83,TRUNC(COLUMN(H$2)/5)+2,FALSE)*SUMIFS('EPA Data'!$K:$K,'EPA Data'!$L:$L,$B$1,'EPA Data'!$C:$C,H$2,'EPA Data'!$G:$G,"&gt;="&amp;$A42,'EPA Data'!$G:$G,"&lt;"&amp;$B42)*unit_conv</f>
        <v>265392924.04322127</v>
      </c>
      <c r="I42">
        <f t="shared" si="24"/>
        <v>257867180.32190922</v>
      </c>
      <c r="J42">
        <f t="shared" si="24"/>
        <v>250341436.60059717</v>
      </c>
      <c r="K42">
        <f t="shared" si="24"/>
        <v>242815692.87928513</v>
      </c>
      <c r="L42">
        <f t="shared" si="24"/>
        <v>235289949.15797308</v>
      </c>
      <c r="M42" s="31">
        <f>VLOOKUP($B$1,'Multipliers and Adjustments'!$A$67:$I$83,TRUNC(COLUMN(M$2)/5)+2,FALSE)*SUMIFS('EPA Data'!$K:$K,'EPA Data'!$L:$L,$B$1,'EPA Data'!$C:$C,M$2,'EPA Data'!$G:$G,"&gt;="&amp;$A42,'EPA Data'!$G:$G,"&lt;"&amp;$B42)*unit_conv</f>
        <v>227764205.43666106</v>
      </c>
      <c r="N42">
        <f t="shared" si="25"/>
        <v>220668539.09741384</v>
      </c>
      <c r="O42">
        <f t="shared" si="25"/>
        <v>213572872.75816661</v>
      </c>
      <c r="P42">
        <f t="shared" si="25"/>
        <v>206477206.41891938</v>
      </c>
      <c r="Q42">
        <f t="shared" si="25"/>
        <v>199381540.07967216</v>
      </c>
      <c r="R42" s="31">
        <f>VLOOKUP($B$1,'Multipliers and Adjustments'!$A$67:$I$83,TRUNC(COLUMN(R$2)/5)+2,FALSE)*SUMIFS('EPA Data'!$K:$K,'EPA Data'!$L:$L,$B$1,'EPA Data'!$C:$C,R$2,'EPA Data'!$G:$G,"&gt;="&amp;$A42,'EPA Data'!$G:$G,"&lt;"&amp;$B42)*unit_conv</f>
        <v>192285873.74042499</v>
      </c>
      <c r="S42">
        <f t="shared" si="26"/>
        <v>188783832.4594731</v>
      </c>
      <c r="T42">
        <f t="shared" si="26"/>
        <v>185281791.17852122</v>
      </c>
      <c r="U42">
        <f t="shared" si="26"/>
        <v>181779749.89756933</v>
      </c>
      <c r="V42">
        <f t="shared" si="26"/>
        <v>178277708.61661744</v>
      </c>
      <c r="W42" s="31">
        <f>VLOOKUP($B$1,'Multipliers and Adjustments'!$A$67:$I$83,TRUNC(COLUMN(W$2)/5)+2,FALSE)*SUMIFS('EPA Data'!$K:$K,'EPA Data'!$L:$L,$B$1,'EPA Data'!$C:$C,W$2,'EPA Data'!$G:$G,"&gt;="&amp;$A42,'EPA Data'!$G:$G,"&lt;"&amp;$B42)*unit_conv</f>
        <v>174775667.33566558</v>
      </c>
      <c r="X42">
        <f t="shared" si="27"/>
        <v>173111637.23664796</v>
      </c>
      <c r="Y42">
        <f t="shared" si="27"/>
        <v>171447607.13763034</v>
      </c>
      <c r="Z42">
        <f t="shared" si="27"/>
        <v>169783577.03861272</v>
      </c>
      <c r="AA42">
        <f t="shared" si="27"/>
        <v>168119546.9395951</v>
      </c>
      <c r="AB42" s="31">
        <f>VLOOKUP($B$1,'Multipliers and Adjustments'!$A$67:$I$83,TRUNC(COLUMN(AB$2)/5)+2,FALSE)*SUMIFS('EPA Data'!$K:$K,'EPA Data'!$L:$L,$B$1,'EPA Data'!$C:$C,AB$2,'EPA Data'!$G:$G,"&gt;="&amp;$A42,'EPA Data'!$G:$G,"&lt;"&amp;$B42)*unit_conv</f>
        <v>166455516.84057754</v>
      </c>
      <c r="AC42">
        <f t="shared" si="28"/>
        <v>160879629.1318936</v>
      </c>
      <c r="AD42">
        <f t="shared" si="28"/>
        <v>155303741.42320967</v>
      </c>
      <c r="AE42">
        <f t="shared" si="28"/>
        <v>149727853.71452573</v>
      </c>
      <c r="AF42">
        <f t="shared" si="28"/>
        <v>144151966.00584179</v>
      </c>
      <c r="AG42" s="31">
        <f>VLOOKUP($B$1,'Multipliers and Adjustments'!$A$67:$I$83,TRUNC(COLUMN(AG$2)/5)+2,FALSE)*SUMIFS('EPA Data'!$K:$K,'EPA Data'!$L:$L,$B$1,'EPA Data'!$C:$C,AG$2,'EPA Data'!$G:$G,"&gt;="&amp;$A42,'EPA Data'!$G:$G,"&lt;"&amp;$B42)*unit_conv</f>
        <v>138576078.29715791</v>
      </c>
      <c r="AH42">
        <f t="shared" si="29"/>
        <v>134681040.08673993</v>
      </c>
      <c r="AI42">
        <f t="shared" si="29"/>
        <v>130786001.87632194</v>
      </c>
      <c r="AJ42">
        <f t="shared" si="29"/>
        <v>126890963.66590396</v>
      </c>
      <c r="AK42">
        <f t="shared" si="29"/>
        <v>122995925.45548597</v>
      </c>
      <c r="AL42" s="31">
        <f>VLOOKUP($B$1,'Multipliers and Adjustments'!$A$67:$I$83,TRUNC(COLUMN(AL$2)/5)+2,FALSE)*SUMIFS('EPA Data'!$K:$K,'EPA Data'!$L:$L,$B$1,'EPA Data'!$C:$C,AL$2,'EPA Data'!$G:$G,"&gt;="&amp;$A42,'EPA Data'!$G:$G,"&lt;"&amp;$B42)*unit_conv</f>
        <v>119100887.24506798</v>
      </c>
    </row>
    <row r="43" spans="1:38" x14ac:dyDescent="0.35">
      <c r="A43" s="15">
        <f t="shared" si="14"/>
        <v>80</v>
      </c>
      <c r="B43" s="16">
        <f t="shared" si="22"/>
        <v>90</v>
      </c>
      <c r="C43" s="31">
        <f>VLOOKUP($B$1,'Multipliers and Adjustments'!$A$67:$I$83,TRUNC(COLUMN(C$2)/5)+2,FALSE)*SUMIFS('EPA Data'!$K:$K,'EPA Data'!$L:$L,$B$1,'EPA Data'!$C:$C,C$2,'EPA Data'!$G:$G,"&gt;="&amp;$A43,'EPA Data'!$G:$G,"&lt;"&amp;$B43)*unit_conv</f>
        <v>222784022.84103003</v>
      </c>
      <c r="D43">
        <f t="shared" si="23"/>
        <v>216564182.10462373</v>
      </c>
      <c r="E43">
        <f t="shared" si="23"/>
        <v>210344341.36821744</v>
      </c>
      <c r="F43">
        <f t="shared" si="23"/>
        <v>204124500.63181114</v>
      </c>
      <c r="G43">
        <f t="shared" si="23"/>
        <v>197904659.89540485</v>
      </c>
      <c r="H43" s="31">
        <f>VLOOKUP($B$1,'Multipliers and Adjustments'!$A$67:$I$83,TRUNC(COLUMN(H$2)/5)+2,FALSE)*SUMIFS('EPA Data'!$K:$K,'EPA Data'!$L:$L,$B$1,'EPA Data'!$C:$C,H$2,'EPA Data'!$G:$G,"&gt;="&amp;$A43,'EPA Data'!$G:$G,"&lt;"&amp;$B43)*unit_conv</f>
        <v>191684819.15899852</v>
      </c>
      <c r="I43">
        <f t="shared" si="24"/>
        <v>187720315.3379997</v>
      </c>
      <c r="J43">
        <f t="shared" si="24"/>
        <v>183755811.51700088</v>
      </c>
      <c r="K43">
        <f t="shared" si="24"/>
        <v>179791307.69600207</v>
      </c>
      <c r="L43">
        <f t="shared" si="24"/>
        <v>175826803.87500325</v>
      </c>
      <c r="M43" s="31">
        <f>VLOOKUP($B$1,'Multipliers and Adjustments'!$A$67:$I$83,TRUNC(COLUMN(M$2)/5)+2,FALSE)*SUMIFS('EPA Data'!$K:$K,'EPA Data'!$L:$L,$B$1,'EPA Data'!$C:$C,M$2,'EPA Data'!$G:$G,"&gt;="&amp;$A43,'EPA Data'!$G:$G,"&lt;"&amp;$B43)*unit_conv</f>
        <v>171862300.05400449</v>
      </c>
      <c r="N43">
        <f t="shared" si="25"/>
        <v>166442582.05627975</v>
      </c>
      <c r="O43">
        <f t="shared" si="25"/>
        <v>161022864.05855501</v>
      </c>
      <c r="P43">
        <f t="shared" si="25"/>
        <v>155603146.06083027</v>
      </c>
      <c r="Q43">
        <f t="shared" si="25"/>
        <v>150183428.06310552</v>
      </c>
      <c r="R43" s="31">
        <f>VLOOKUP($B$1,'Multipliers and Adjustments'!$A$67:$I$83,TRUNC(COLUMN(R$2)/5)+2,FALSE)*SUMIFS('EPA Data'!$K:$K,'EPA Data'!$L:$L,$B$1,'EPA Data'!$C:$C,R$2,'EPA Data'!$G:$G,"&gt;="&amp;$A43,'EPA Data'!$G:$G,"&lt;"&amp;$B43)*unit_conv</f>
        <v>144763710.06538075</v>
      </c>
      <c r="S43">
        <f t="shared" si="26"/>
        <v>141889449.3618753</v>
      </c>
      <c r="T43">
        <f t="shared" si="26"/>
        <v>139015188.65836984</v>
      </c>
      <c r="U43">
        <f t="shared" si="26"/>
        <v>136140927.95486438</v>
      </c>
      <c r="V43">
        <f t="shared" si="26"/>
        <v>133266667.25135894</v>
      </c>
      <c r="W43" s="31">
        <f>VLOOKUP($B$1,'Multipliers and Adjustments'!$A$67:$I$83,TRUNC(COLUMN(W$2)/5)+2,FALSE)*SUMIFS('EPA Data'!$K:$K,'EPA Data'!$L:$L,$B$1,'EPA Data'!$C:$C,W$2,'EPA Data'!$G:$G,"&gt;="&amp;$A43,'EPA Data'!$G:$G,"&lt;"&amp;$B43)*unit_conv</f>
        <v>130392406.54785354</v>
      </c>
      <c r="X43">
        <f t="shared" si="27"/>
        <v>122554211.78478934</v>
      </c>
      <c r="Y43">
        <f t="shared" si="27"/>
        <v>114716017.02172513</v>
      </c>
      <c r="Z43">
        <f t="shared" si="27"/>
        <v>106877822.25866093</v>
      </c>
      <c r="AA43">
        <f t="shared" si="27"/>
        <v>99039627.495596722</v>
      </c>
      <c r="AB43" s="31">
        <f>VLOOKUP($B$1,'Multipliers and Adjustments'!$A$67:$I$83,TRUNC(COLUMN(AB$2)/5)+2,FALSE)*SUMIFS('EPA Data'!$K:$K,'EPA Data'!$L:$L,$B$1,'EPA Data'!$C:$C,AB$2,'EPA Data'!$G:$G,"&gt;="&amp;$A43,'EPA Data'!$G:$G,"&lt;"&amp;$B43)*unit_conv</f>
        <v>91201432.732532516</v>
      </c>
      <c r="AC43">
        <f t="shared" si="28"/>
        <v>92313993.577173099</v>
      </c>
      <c r="AD43">
        <f t="shared" si="28"/>
        <v>93426554.421813682</v>
      </c>
      <c r="AE43">
        <f t="shared" si="28"/>
        <v>94539115.266454265</v>
      </c>
      <c r="AF43">
        <f t="shared" si="28"/>
        <v>95651676.111094847</v>
      </c>
      <c r="AG43" s="31">
        <f>VLOOKUP($B$1,'Multipliers and Adjustments'!$A$67:$I$83,TRUNC(COLUMN(AG$2)/5)+2,FALSE)*SUMIFS('EPA Data'!$K:$K,'EPA Data'!$L:$L,$B$1,'EPA Data'!$C:$C,AG$2,'EPA Data'!$G:$G,"&gt;="&amp;$A43,'EPA Data'!$G:$G,"&lt;"&amp;$B43)*unit_conv</f>
        <v>96764236.95573543</v>
      </c>
      <c r="AH43">
        <f t="shared" si="29"/>
        <v>96835511.837733001</v>
      </c>
      <c r="AI43">
        <f t="shared" si="29"/>
        <v>96906786.719730571</v>
      </c>
      <c r="AJ43">
        <f t="shared" si="29"/>
        <v>96978061.601728141</v>
      </c>
      <c r="AK43">
        <f t="shared" si="29"/>
        <v>97049336.483725712</v>
      </c>
      <c r="AL43" s="31">
        <f>VLOOKUP($B$1,'Multipliers and Adjustments'!$A$67:$I$83,TRUNC(COLUMN(AL$2)/5)+2,FALSE)*SUMIFS('EPA Data'!$K:$K,'EPA Data'!$L:$L,$B$1,'EPA Data'!$C:$C,AL$2,'EPA Data'!$G:$G,"&gt;="&amp;$A43,'EPA Data'!$G:$G,"&lt;"&amp;$B43)*unit_conv</f>
        <v>97120611.365723252</v>
      </c>
    </row>
    <row r="44" spans="1:38" x14ac:dyDescent="0.35">
      <c r="A44" s="15">
        <f t="shared" si="14"/>
        <v>90</v>
      </c>
      <c r="B44" s="16">
        <f t="shared" si="22"/>
        <v>100</v>
      </c>
      <c r="C44" s="31">
        <f>VLOOKUP($B$1,'Multipliers and Adjustments'!$A$67:$I$83,TRUNC(COLUMN(C$2)/5)+2,FALSE)*SUMIFS('EPA Data'!$K:$K,'EPA Data'!$L:$L,$B$1,'EPA Data'!$C:$C,C$2,'EPA Data'!$G:$G,"&gt;="&amp;$A44,'EPA Data'!$G:$G,"&lt;"&amp;$B44)*unit_conv</f>
        <v>154113342.99677956</v>
      </c>
      <c r="D44">
        <f t="shared" si="23"/>
        <v>151210774.96860316</v>
      </c>
      <c r="E44">
        <f t="shared" si="23"/>
        <v>148308206.94042677</v>
      </c>
      <c r="F44">
        <f t="shared" si="23"/>
        <v>145405638.91225037</v>
      </c>
      <c r="G44">
        <f t="shared" si="23"/>
        <v>142503070.88407397</v>
      </c>
      <c r="H44" s="31">
        <f>VLOOKUP($B$1,'Multipliers and Adjustments'!$A$67:$I$83,TRUNC(COLUMN(H$2)/5)+2,FALSE)*SUMIFS('EPA Data'!$K:$K,'EPA Data'!$L:$L,$B$1,'EPA Data'!$C:$C,H$2,'EPA Data'!$G:$G,"&gt;="&amp;$A44,'EPA Data'!$G:$G,"&lt;"&amp;$B44)*unit_conv</f>
        <v>139600502.85589752</v>
      </c>
      <c r="I44">
        <f t="shared" si="24"/>
        <v>132036091.86207333</v>
      </c>
      <c r="J44">
        <f t="shared" si="24"/>
        <v>124471680.86824915</v>
      </c>
      <c r="K44">
        <f t="shared" si="24"/>
        <v>116907269.87442496</v>
      </c>
      <c r="L44">
        <f t="shared" si="24"/>
        <v>109342858.88060078</v>
      </c>
      <c r="M44" s="31">
        <f>VLOOKUP($B$1,'Multipliers and Adjustments'!$A$67:$I$83,TRUNC(COLUMN(M$2)/5)+2,FALSE)*SUMIFS('EPA Data'!$K:$K,'EPA Data'!$L:$L,$B$1,'EPA Data'!$C:$C,M$2,'EPA Data'!$G:$G,"&gt;="&amp;$A44,'EPA Data'!$G:$G,"&lt;"&amp;$B44)*unit_conv</f>
        <v>101778447.88677657</v>
      </c>
      <c r="N44">
        <f t="shared" si="25"/>
        <v>102147453.80515006</v>
      </c>
      <c r="O44">
        <f t="shared" si="25"/>
        <v>102516459.72352356</v>
      </c>
      <c r="P44">
        <f t="shared" si="25"/>
        <v>102885465.64189705</v>
      </c>
      <c r="Q44">
        <f t="shared" si="25"/>
        <v>103254471.56027055</v>
      </c>
      <c r="R44" s="31">
        <f>VLOOKUP($B$1,'Multipliers and Adjustments'!$A$67:$I$83,TRUNC(COLUMN(R$2)/5)+2,FALSE)*SUMIFS('EPA Data'!$K:$K,'EPA Data'!$L:$L,$B$1,'EPA Data'!$C:$C,R$2,'EPA Data'!$G:$G,"&gt;="&amp;$A44,'EPA Data'!$G:$G,"&lt;"&amp;$B44)*unit_conv</f>
        <v>103623477.47864407</v>
      </c>
      <c r="S44">
        <f t="shared" si="26"/>
        <v>102408734.60836354</v>
      </c>
      <c r="T44">
        <f t="shared" si="26"/>
        <v>101193991.738083</v>
      </c>
      <c r="U44">
        <f t="shared" si="26"/>
        <v>99979248.867802471</v>
      </c>
      <c r="V44">
        <f t="shared" si="26"/>
        <v>98764505.997521937</v>
      </c>
      <c r="W44" s="31">
        <f>VLOOKUP($B$1,'Multipliers and Adjustments'!$A$67:$I$83,TRUNC(COLUMN(W$2)/5)+2,FALSE)*SUMIFS('EPA Data'!$K:$K,'EPA Data'!$L:$L,$B$1,'EPA Data'!$C:$C,W$2,'EPA Data'!$G:$G,"&gt;="&amp;$A44,'EPA Data'!$G:$G,"&lt;"&amp;$B44)*unit_conv</f>
        <v>97549763.127241373</v>
      </c>
      <c r="X44">
        <f t="shared" si="27"/>
        <v>100525944.4391983</v>
      </c>
      <c r="Y44">
        <f t="shared" si="27"/>
        <v>103502125.75115523</v>
      </c>
      <c r="Z44">
        <f t="shared" si="27"/>
        <v>106478307.06311215</v>
      </c>
      <c r="AA44">
        <f t="shared" si="27"/>
        <v>109454488.37506908</v>
      </c>
      <c r="AB44" s="31">
        <f>VLOOKUP($B$1,'Multipliers and Adjustments'!$A$67:$I$83,TRUNC(COLUMN(AB$2)/5)+2,FALSE)*SUMIFS('EPA Data'!$K:$K,'EPA Data'!$L:$L,$B$1,'EPA Data'!$C:$C,AB$2,'EPA Data'!$G:$G,"&gt;="&amp;$A44,'EPA Data'!$G:$G,"&lt;"&amp;$B44)*unit_conv</f>
        <v>112430669.68702598</v>
      </c>
      <c r="AC44">
        <f t="shared" si="28"/>
        <v>108130646.33479741</v>
      </c>
      <c r="AD44">
        <f t="shared" si="28"/>
        <v>103830622.98256885</v>
      </c>
      <c r="AE44">
        <f t="shared" si="28"/>
        <v>99530599.630340278</v>
      </c>
      <c r="AF44">
        <f t="shared" si="28"/>
        <v>95230576.278111711</v>
      </c>
      <c r="AG44" s="31">
        <f>VLOOKUP($B$1,'Multipliers and Adjustments'!$A$67:$I$83,TRUNC(COLUMN(AG$2)/5)+2,FALSE)*SUMIFS('EPA Data'!$K:$K,'EPA Data'!$L:$L,$B$1,'EPA Data'!$C:$C,AG$2,'EPA Data'!$G:$G,"&gt;="&amp;$A44,'EPA Data'!$G:$G,"&lt;"&amp;$B44)*unit_conv</f>
        <v>90930552.925883144</v>
      </c>
      <c r="AH44">
        <f t="shared" si="29"/>
        <v>87445056.971179843</v>
      </c>
      <c r="AI44">
        <f t="shared" si="29"/>
        <v>83959561.016476542</v>
      </c>
      <c r="AJ44">
        <f t="shared" si="29"/>
        <v>80474065.061773241</v>
      </c>
      <c r="AK44">
        <f t="shared" si="29"/>
        <v>76988569.107069939</v>
      </c>
      <c r="AL44" s="31">
        <f>VLOOKUP($B$1,'Multipliers and Adjustments'!$A$67:$I$83,TRUNC(COLUMN(AL$2)/5)+2,FALSE)*SUMIFS('EPA Data'!$K:$K,'EPA Data'!$L:$L,$B$1,'EPA Data'!$C:$C,AL$2,'EPA Data'!$G:$G,"&gt;="&amp;$A44,'EPA Data'!$G:$G,"&lt;"&amp;$B44)*unit_conv</f>
        <v>73503073.152366608</v>
      </c>
    </row>
    <row r="45" spans="1:38" x14ac:dyDescent="0.35">
      <c r="A45" s="12">
        <f>B44</f>
        <v>100</v>
      </c>
      <c r="B45" s="11">
        <f t="shared" si="7"/>
        <v>150</v>
      </c>
      <c r="C45" s="31">
        <f>VLOOKUP($B$1,'Multipliers and Adjustments'!$A$67:$I$83,TRUNC(COLUMN(C$2)/5)+2,FALSE)*SUMIFS('EPA Data'!$K:$K,'EPA Data'!$L:$L,$B$1,'EPA Data'!$C:$C,C$2,'EPA Data'!$G:$G,"&gt;="&amp;$A45,'EPA Data'!$G:$G,"&lt;"&amp;$B45)*unit_conv</f>
        <v>556941711.53852701</v>
      </c>
      <c r="D45">
        <f t="shared" si="23"/>
        <v>543862572.4333452</v>
      </c>
      <c r="E45">
        <f t="shared" si="23"/>
        <v>530783433.32816339</v>
      </c>
      <c r="F45">
        <f t="shared" si="23"/>
        <v>517704294.22298157</v>
      </c>
      <c r="G45">
        <f t="shared" si="23"/>
        <v>504625155.11779976</v>
      </c>
      <c r="H45" s="31">
        <f>VLOOKUP($B$1,'Multipliers and Adjustments'!$A$67:$I$83,TRUNC(COLUMN(H$2)/5)+2,FALSE)*SUMIFS('EPA Data'!$K:$K,'EPA Data'!$L:$L,$B$1,'EPA Data'!$C:$C,H$2,'EPA Data'!$G:$G,"&gt;="&amp;$A45,'EPA Data'!$G:$G,"&lt;"&amp;$B45)*unit_conv</f>
        <v>491546016.01261801</v>
      </c>
      <c r="I45">
        <f t="shared" si="24"/>
        <v>486044846.97054583</v>
      </c>
      <c r="J45">
        <f t="shared" si="24"/>
        <v>480543677.92847365</v>
      </c>
      <c r="K45">
        <f t="shared" si="24"/>
        <v>475042508.88640147</v>
      </c>
      <c r="L45">
        <f t="shared" si="24"/>
        <v>469541339.8443293</v>
      </c>
      <c r="M45" s="31">
        <f>VLOOKUP($B$1,'Multipliers and Adjustments'!$A$67:$I$83,TRUNC(COLUMN(M$2)/5)+2,FALSE)*SUMIFS('EPA Data'!$K:$K,'EPA Data'!$L:$L,$B$1,'EPA Data'!$C:$C,M$2,'EPA Data'!$G:$G,"&gt;="&amp;$A45,'EPA Data'!$G:$G,"&lt;"&amp;$B45)*unit_conv</f>
        <v>464040170.80225724</v>
      </c>
      <c r="N45">
        <f t="shared" si="25"/>
        <v>455237796.62968069</v>
      </c>
      <c r="O45">
        <f t="shared" si="25"/>
        <v>446435422.45710415</v>
      </c>
      <c r="P45">
        <f t="shared" si="25"/>
        <v>437633048.2845276</v>
      </c>
      <c r="Q45">
        <f t="shared" si="25"/>
        <v>428830674.11195105</v>
      </c>
      <c r="R45" s="31">
        <f>VLOOKUP($B$1,'Multipliers and Adjustments'!$A$67:$I$83,TRUNC(COLUMN(R$2)/5)+2,FALSE)*SUMIFS('EPA Data'!$K:$K,'EPA Data'!$L:$L,$B$1,'EPA Data'!$C:$C,R$2,'EPA Data'!$G:$G,"&gt;="&amp;$A45,'EPA Data'!$G:$G,"&lt;"&amp;$B45)*unit_conv</f>
        <v>420028299.93937463</v>
      </c>
      <c r="S45">
        <f t="shared" si="26"/>
        <v>413355115.97464311</v>
      </c>
      <c r="T45">
        <f t="shared" si="26"/>
        <v>406681932.0099116</v>
      </c>
      <c r="U45">
        <f t="shared" si="26"/>
        <v>400008748.04518008</v>
      </c>
      <c r="V45">
        <f t="shared" si="26"/>
        <v>393335564.08044857</v>
      </c>
      <c r="W45" s="31">
        <f>VLOOKUP($B$1,'Multipliers and Adjustments'!$A$67:$I$83,TRUNC(COLUMN(W$2)/5)+2,FALSE)*SUMIFS('EPA Data'!$K:$K,'EPA Data'!$L:$L,$B$1,'EPA Data'!$C:$C,W$2,'EPA Data'!$G:$G,"&gt;="&amp;$A45,'EPA Data'!$G:$G,"&lt;"&amp;$B45)*unit_conv</f>
        <v>386662380.11571705</v>
      </c>
      <c r="X45">
        <f t="shared" si="27"/>
        <v>377043316.79368931</v>
      </c>
      <c r="Y45">
        <f t="shared" si="27"/>
        <v>367424253.47166157</v>
      </c>
      <c r="Z45">
        <f t="shared" si="27"/>
        <v>357805190.14963382</v>
      </c>
      <c r="AA45">
        <f t="shared" si="27"/>
        <v>348186126.82760608</v>
      </c>
      <c r="AB45" s="31">
        <f>VLOOKUP($B$1,'Multipliers and Adjustments'!$A$67:$I$83,TRUNC(COLUMN(AB$2)/5)+2,FALSE)*SUMIFS('EPA Data'!$K:$K,'EPA Data'!$L:$L,$B$1,'EPA Data'!$C:$C,AB$2,'EPA Data'!$G:$G,"&gt;="&amp;$A45,'EPA Data'!$G:$G,"&lt;"&amp;$B45)*unit_conv</f>
        <v>338567063.50557846</v>
      </c>
      <c r="AC45">
        <f t="shared" si="28"/>
        <v>331298451.49810058</v>
      </c>
      <c r="AD45">
        <f t="shared" si="28"/>
        <v>324029839.4906227</v>
      </c>
      <c r="AE45">
        <f t="shared" si="28"/>
        <v>316761227.48314482</v>
      </c>
      <c r="AF45">
        <f t="shared" si="28"/>
        <v>309492615.47566694</v>
      </c>
      <c r="AG45" s="31">
        <f>VLOOKUP($B$1,'Multipliers and Adjustments'!$A$67:$I$83,TRUNC(COLUMN(AG$2)/5)+2,FALSE)*SUMIFS('EPA Data'!$K:$K,'EPA Data'!$L:$L,$B$1,'EPA Data'!$C:$C,AG$2,'EPA Data'!$G:$G,"&gt;="&amp;$A45,'EPA Data'!$G:$G,"&lt;"&amp;$B45)*unit_conv</f>
        <v>302224003.468189</v>
      </c>
      <c r="AH45">
        <f t="shared" si="29"/>
        <v>297281216.67614323</v>
      </c>
      <c r="AI45">
        <f t="shared" si="29"/>
        <v>292338429.88409746</v>
      </c>
      <c r="AJ45">
        <f t="shared" si="29"/>
        <v>287395643.09205168</v>
      </c>
      <c r="AK45">
        <f t="shared" si="29"/>
        <v>282452856.30000591</v>
      </c>
      <c r="AL45" s="31">
        <f>VLOOKUP($B$1,'Multipliers and Adjustments'!$A$67:$I$83,TRUNC(COLUMN(AL$2)/5)+2,FALSE)*SUMIFS('EPA Data'!$K:$K,'EPA Data'!$L:$L,$B$1,'EPA Data'!$C:$C,AL$2,'EPA Data'!$G:$G,"&gt;="&amp;$A45,'EPA Data'!$G:$G,"&lt;"&amp;$B45)*unit_conv</f>
        <v>277510069.5079602</v>
      </c>
    </row>
    <row r="46" spans="1:38" x14ac:dyDescent="0.35">
      <c r="A46" s="12">
        <f t="shared" si="14"/>
        <v>150</v>
      </c>
      <c r="B46" s="11">
        <f t="shared" si="7"/>
        <v>200</v>
      </c>
      <c r="C46" s="31">
        <f>VLOOKUP($B$1,'Multipliers and Adjustments'!$A$67:$I$83,TRUNC(COLUMN(C$2)/5)+2,FALSE)*SUMIFS('EPA Data'!$K:$K,'EPA Data'!$L:$L,$B$1,'EPA Data'!$C:$C,C$2,'EPA Data'!$G:$G,"&gt;="&amp;$A46,'EPA Data'!$G:$G,"&lt;"&amp;$B46)*unit_conv</f>
        <v>84230712328.000122</v>
      </c>
      <c r="D46">
        <f t="shared" si="23"/>
        <v>67413618398.947578</v>
      </c>
      <c r="E46">
        <f t="shared" si="23"/>
        <v>50596524469.895035</v>
      </c>
      <c r="F46">
        <f t="shared" si="23"/>
        <v>33779430540.842491</v>
      </c>
      <c r="G46">
        <f t="shared" si="23"/>
        <v>16962336611.789949</v>
      </c>
      <c r="H46" s="31">
        <f>VLOOKUP($B$1,'Multipliers and Adjustments'!$A$67:$I$83,TRUNC(COLUMN(H$2)/5)+2,FALSE)*SUMIFS('EPA Data'!$K:$K,'EPA Data'!$L:$L,$B$1,'EPA Data'!$C:$C,H$2,'EPA Data'!$G:$G,"&gt;="&amp;$A46,'EPA Data'!$G:$G,"&lt;"&amp;$B46)*unit_conv</f>
        <v>145242682.73740515</v>
      </c>
      <c r="I46">
        <f t="shared" si="24"/>
        <v>136597784.27487242</v>
      </c>
      <c r="J46">
        <f t="shared" si="24"/>
        <v>127952885.81233968</v>
      </c>
      <c r="K46">
        <f t="shared" si="24"/>
        <v>119307987.34980693</v>
      </c>
      <c r="L46">
        <f t="shared" si="24"/>
        <v>110663088.88727419</v>
      </c>
      <c r="M46" s="31">
        <f>VLOOKUP($B$1,'Multipliers and Adjustments'!$A$67:$I$83,TRUNC(COLUMN(M$2)/5)+2,FALSE)*SUMIFS('EPA Data'!$K:$K,'EPA Data'!$L:$L,$B$1,'EPA Data'!$C:$C,M$2,'EPA Data'!$G:$G,"&gt;="&amp;$A46,'EPA Data'!$G:$G,"&lt;"&amp;$B46)*unit_conv</f>
        <v>102018190.42474143</v>
      </c>
      <c r="N46">
        <f t="shared" si="25"/>
        <v>93578373.536971524</v>
      </c>
      <c r="O46">
        <f t="shared" si="25"/>
        <v>85138556.649201617</v>
      </c>
      <c r="P46">
        <f t="shared" si="25"/>
        <v>76698739.761431709</v>
      </c>
      <c r="Q46">
        <f t="shared" si="25"/>
        <v>68258922.873661801</v>
      </c>
      <c r="R46" s="31">
        <f>VLOOKUP($B$1,'Multipliers and Adjustments'!$A$67:$I$83,TRUNC(COLUMN(R$2)/5)+2,FALSE)*SUMIFS('EPA Data'!$K:$K,'EPA Data'!$L:$L,$B$1,'EPA Data'!$C:$C,R$2,'EPA Data'!$G:$G,"&gt;="&amp;$A46,'EPA Data'!$G:$G,"&lt;"&amp;$B46)*unit_conv</f>
        <v>59819105.985891916</v>
      </c>
      <c r="S46">
        <f t="shared" si="26"/>
        <v>54762636.124172799</v>
      </c>
      <c r="T46">
        <f t="shared" si="26"/>
        <v>49706166.262453683</v>
      </c>
      <c r="U46">
        <f t="shared" si="26"/>
        <v>44649696.400734566</v>
      </c>
      <c r="V46">
        <f t="shared" si="26"/>
        <v>39593226.53901545</v>
      </c>
      <c r="W46" s="31">
        <f>VLOOKUP($B$1,'Multipliers and Adjustments'!$A$67:$I$83,TRUNC(COLUMN(W$2)/5)+2,FALSE)*SUMIFS('EPA Data'!$K:$K,'EPA Data'!$L:$L,$B$1,'EPA Data'!$C:$C,W$2,'EPA Data'!$G:$G,"&gt;="&amp;$A46,'EPA Data'!$G:$G,"&lt;"&amp;$B46)*unit_conv</f>
        <v>34536756.677296348</v>
      </c>
      <c r="X46">
        <f t="shared" si="27"/>
        <v>31582467.599139672</v>
      </c>
      <c r="Y46">
        <f t="shared" si="27"/>
        <v>28628178.520982996</v>
      </c>
      <c r="Z46">
        <f t="shared" si="27"/>
        <v>25673889.442826319</v>
      </c>
      <c r="AA46">
        <f t="shared" si="27"/>
        <v>22719600.364669643</v>
      </c>
      <c r="AB46" s="31">
        <f>VLOOKUP($B$1,'Multipliers and Adjustments'!$A$67:$I$83,TRUNC(COLUMN(AB$2)/5)+2,FALSE)*SUMIFS('EPA Data'!$K:$K,'EPA Data'!$L:$L,$B$1,'EPA Data'!$C:$C,AB$2,'EPA Data'!$G:$G,"&gt;="&amp;$A46,'EPA Data'!$G:$G,"&lt;"&amp;$B46)*unit_conv</f>
        <v>19765311.286512967</v>
      </c>
      <c r="AC46">
        <f t="shared" si="28"/>
        <v>20931749.840536319</v>
      </c>
      <c r="AD46">
        <f t="shared" si="28"/>
        <v>22098188.39455967</v>
      </c>
      <c r="AE46">
        <f t="shared" si="28"/>
        <v>23264626.948583022</v>
      </c>
      <c r="AF46">
        <f t="shared" si="28"/>
        <v>24431065.502606373</v>
      </c>
      <c r="AG46" s="31">
        <f>VLOOKUP($B$1,'Multipliers and Adjustments'!$A$67:$I$83,TRUNC(COLUMN(AG$2)/5)+2,FALSE)*SUMIFS('EPA Data'!$K:$K,'EPA Data'!$L:$L,$B$1,'EPA Data'!$C:$C,AG$2,'EPA Data'!$G:$G,"&gt;="&amp;$A46,'EPA Data'!$G:$G,"&lt;"&amp;$B46)*unit_conv</f>
        <v>25597504.056629721</v>
      </c>
      <c r="AH46">
        <f t="shared" si="29"/>
        <v>25235225.695550576</v>
      </c>
      <c r="AI46">
        <f t="shared" si="29"/>
        <v>24872947.334471431</v>
      </c>
      <c r="AJ46">
        <f t="shared" si="29"/>
        <v>24510668.973392285</v>
      </c>
      <c r="AK46">
        <f t="shared" si="29"/>
        <v>24148390.61231314</v>
      </c>
      <c r="AL46" s="31">
        <f>VLOOKUP($B$1,'Multipliers and Adjustments'!$A$67:$I$83,TRUNC(COLUMN(AL$2)/5)+2,FALSE)*SUMIFS('EPA Data'!$K:$K,'EPA Data'!$L:$L,$B$1,'EPA Data'!$C:$C,AL$2,'EPA Data'!$G:$G,"&gt;="&amp;$A46,'EPA Data'!$G:$G,"&lt;"&amp;$B46)*unit_conv</f>
        <v>23786112.251233988</v>
      </c>
    </row>
    <row r="47" spans="1:38" x14ac:dyDescent="0.35">
      <c r="A47" s="12">
        <f t="shared" si="14"/>
        <v>200</v>
      </c>
      <c r="B47" s="11">
        <f t="shared" si="7"/>
        <v>250</v>
      </c>
      <c r="C47" s="31">
        <f>VLOOKUP($B$1,'Multipliers and Adjustments'!$A$67:$I$83,TRUNC(COLUMN(C$2)/5)+2,FALSE)*SUMIFS('EPA Data'!$K:$K,'EPA Data'!$L:$L,$B$1,'EPA Data'!$C:$C,C$2,'EPA Data'!$G:$G,"&gt;="&amp;$A47,'EPA Data'!$G:$G,"&lt;"&amp;$B47)*unit_conv</f>
        <v>18084697.719277289</v>
      </c>
      <c r="D47">
        <f t="shared" si="23"/>
        <v>16864602437.736738</v>
      </c>
      <c r="E47">
        <f t="shared" si="23"/>
        <v>33711120177.7542</v>
      </c>
      <c r="F47">
        <f t="shared" si="23"/>
        <v>50557637917.77166</v>
      </c>
      <c r="G47">
        <f t="shared" si="23"/>
        <v>67404155657.789124</v>
      </c>
      <c r="H47" s="31">
        <f>VLOOKUP($B$1,'Multipliers and Adjustments'!$A$67:$I$83,TRUNC(COLUMN(H$2)/5)+2,FALSE)*SUMIFS('EPA Data'!$K:$K,'EPA Data'!$L:$L,$B$1,'EPA Data'!$C:$C,H$2,'EPA Data'!$G:$G,"&gt;="&amp;$A47,'EPA Data'!$G:$G,"&lt;"&amp;$B47)*unit_conv</f>
        <v>84250673397.806595</v>
      </c>
      <c r="I47">
        <f t="shared" si="24"/>
        <v>83914642362.034653</v>
      </c>
      <c r="J47">
        <f t="shared" si="24"/>
        <v>83578611326.262711</v>
      </c>
      <c r="K47">
        <f t="shared" si="24"/>
        <v>83242580290.490768</v>
      </c>
      <c r="L47">
        <f t="shared" si="24"/>
        <v>82906549254.718826</v>
      </c>
      <c r="M47" s="31">
        <f>VLOOKUP($B$1,'Multipliers and Adjustments'!$A$67:$I$83,TRUNC(COLUMN(M$2)/5)+2,FALSE)*SUMIFS('EPA Data'!$K:$K,'EPA Data'!$L:$L,$B$1,'EPA Data'!$C:$C,M$2,'EPA Data'!$G:$G,"&gt;="&amp;$A47,'EPA Data'!$G:$G,"&lt;"&amp;$B47)*unit_conv</f>
        <v>82570518218.946854</v>
      </c>
      <c r="N47">
        <f t="shared" si="25"/>
        <v>82042212488.191879</v>
      </c>
      <c r="O47">
        <f t="shared" si="25"/>
        <v>81513906757.436905</v>
      </c>
      <c r="P47">
        <f t="shared" si="25"/>
        <v>80985601026.681931</v>
      </c>
      <c r="Q47">
        <f t="shared" si="25"/>
        <v>80457295295.926956</v>
      </c>
      <c r="R47" s="31">
        <f>VLOOKUP($B$1,'Multipliers and Adjustments'!$A$67:$I$83,TRUNC(COLUMN(R$2)/5)+2,FALSE)*SUMIFS('EPA Data'!$K:$K,'EPA Data'!$L:$L,$B$1,'EPA Data'!$C:$C,R$2,'EPA Data'!$G:$G,"&gt;="&amp;$A47,'EPA Data'!$G:$G,"&lt;"&amp;$B47)*unit_conv</f>
        <v>79928989565.171997</v>
      </c>
      <c r="S47">
        <f t="shared" si="26"/>
        <v>79194961402.957428</v>
      </c>
      <c r="T47">
        <f t="shared" si="26"/>
        <v>78460933240.742859</v>
      </c>
      <c r="U47">
        <f t="shared" si="26"/>
        <v>77726905078.52829</v>
      </c>
      <c r="V47">
        <f t="shared" si="26"/>
        <v>76992876916.313721</v>
      </c>
      <c r="W47" s="31">
        <f>VLOOKUP($B$1,'Multipliers and Adjustments'!$A$67:$I$83,TRUNC(COLUMN(W$2)/5)+2,FALSE)*SUMIFS('EPA Data'!$K:$K,'EPA Data'!$L:$L,$B$1,'EPA Data'!$C:$C,W$2,'EPA Data'!$G:$G,"&gt;="&amp;$A47,'EPA Data'!$G:$G,"&lt;"&amp;$B47)*unit_conv</f>
        <v>76258848754.099167</v>
      </c>
      <c r="X47">
        <f t="shared" si="27"/>
        <v>75191545657.0504</v>
      </c>
      <c r="Y47">
        <f t="shared" si="27"/>
        <v>74124242560.001633</v>
      </c>
      <c r="Z47">
        <f t="shared" si="27"/>
        <v>73056939462.952866</v>
      </c>
      <c r="AA47">
        <f t="shared" si="27"/>
        <v>71989636365.904099</v>
      </c>
      <c r="AB47" s="31">
        <f>VLOOKUP($B$1,'Multipliers and Adjustments'!$A$67:$I$83,TRUNC(COLUMN(AB$2)/5)+2,FALSE)*SUMIFS('EPA Data'!$K:$K,'EPA Data'!$L:$L,$B$1,'EPA Data'!$C:$C,AB$2,'EPA Data'!$G:$G,"&gt;="&amp;$A47,'EPA Data'!$G:$G,"&lt;"&amp;$B47)*unit_conv</f>
        <v>70922333268.855347</v>
      </c>
      <c r="AC47">
        <f t="shared" si="28"/>
        <v>69649045787.16069</v>
      </c>
      <c r="AD47">
        <f t="shared" si="28"/>
        <v>68375758305.466034</v>
      </c>
      <c r="AE47">
        <f t="shared" si="28"/>
        <v>67102470823.771378</v>
      </c>
      <c r="AF47">
        <f t="shared" si="28"/>
        <v>65829183342.076721</v>
      </c>
      <c r="AG47" s="31">
        <f>VLOOKUP($B$1,'Multipliers and Adjustments'!$A$67:$I$83,TRUNC(COLUMN(AG$2)/5)+2,FALSE)*SUMIFS('EPA Data'!$K:$K,'EPA Data'!$L:$L,$B$1,'EPA Data'!$C:$C,AG$2,'EPA Data'!$G:$G,"&gt;="&amp;$A47,'EPA Data'!$G:$G,"&lt;"&amp;$B47)*unit_conv</f>
        <v>64555895860.382072</v>
      </c>
      <c r="AH47">
        <f t="shared" si="29"/>
        <v>51647148662.226166</v>
      </c>
      <c r="AI47">
        <f t="shared" si="29"/>
        <v>38738401464.070267</v>
      </c>
      <c r="AJ47">
        <f t="shared" si="29"/>
        <v>25829654265.914364</v>
      </c>
      <c r="AK47">
        <f t="shared" si="29"/>
        <v>12920907067.758461</v>
      </c>
      <c r="AL47" s="31">
        <f>VLOOKUP($B$1,'Multipliers and Adjustments'!$A$67:$I$83,TRUNC(COLUMN(AL$2)/5)+2,FALSE)*SUMIFS('EPA Data'!$K:$K,'EPA Data'!$L:$L,$B$1,'EPA Data'!$C:$C,AL$2,'EPA Data'!$G:$G,"&gt;="&amp;$A47,'EPA Data'!$G:$G,"&lt;"&amp;$B47)*unit_conv</f>
        <v>12159869.602558346</v>
      </c>
    </row>
    <row r="48" spans="1:38" x14ac:dyDescent="0.35">
      <c r="A48" s="12">
        <f t="shared" si="14"/>
        <v>250</v>
      </c>
      <c r="B48" s="11">
        <f t="shared" si="7"/>
        <v>300</v>
      </c>
      <c r="C48" s="31">
        <f>VLOOKUP($B$1,'Multipliers and Adjustments'!$A$67:$I$83,TRUNC(COLUMN(C$2)/5)+2,FALSE)*SUMIFS('EPA Data'!$K:$K,'EPA Data'!$L:$L,$B$1,'EPA Data'!$C:$C,C$2,'EPA Data'!$G:$G,"&gt;="&amp;$A48,'EPA Data'!$G:$G,"&lt;"&amp;$B48)*unit_conv</f>
        <v>18356193.8539971</v>
      </c>
      <c r="D48">
        <f t="shared" si="23"/>
        <v>18007977.665494382</v>
      </c>
      <c r="E48">
        <f t="shared" si="23"/>
        <v>17659761.476991665</v>
      </c>
      <c r="F48">
        <f t="shared" si="23"/>
        <v>17311545.288488947</v>
      </c>
      <c r="G48">
        <f t="shared" si="23"/>
        <v>16963329.099986229</v>
      </c>
      <c r="H48" s="31">
        <f>VLOOKUP($B$1,'Multipliers and Adjustments'!$A$67:$I$83,TRUNC(COLUMN(H$2)/5)+2,FALSE)*SUMIFS('EPA Data'!$K:$K,'EPA Data'!$L:$L,$B$1,'EPA Data'!$C:$C,H$2,'EPA Data'!$G:$G,"&gt;="&amp;$A48,'EPA Data'!$G:$G,"&lt;"&amp;$B48)*unit_conv</f>
        <v>16615112.911483504</v>
      </c>
      <c r="I48">
        <f t="shared" si="24"/>
        <v>16552170.080531271</v>
      </c>
      <c r="J48">
        <f t="shared" si="24"/>
        <v>16489227.249579038</v>
      </c>
      <c r="K48">
        <f t="shared" si="24"/>
        <v>16426284.418626806</v>
      </c>
      <c r="L48">
        <f t="shared" si="24"/>
        <v>16363341.587674573</v>
      </c>
      <c r="M48" s="31">
        <f>VLOOKUP($B$1,'Multipliers and Adjustments'!$A$67:$I$83,TRUNC(COLUMN(M$2)/5)+2,FALSE)*SUMIFS('EPA Data'!$K:$K,'EPA Data'!$L:$L,$B$1,'EPA Data'!$C:$C,M$2,'EPA Data'!$G:$G,"&gt;="&amp;$A48,'EPA Data'!$G:$G,"&lt;"&amp;$B48)*unit_conv</f>
        <v>16300398.756722337</v>
      </c>
      <c r="N48">
        <f t="shared" si="25"/>
        <v>15675289.047677467</v>
      </c>
      <c r="O48">
        <f t="shared" si="25"/>
        <v>15050179.338632597</v>
      </c>
      <c r="P48">
        <f t="shared" si="25"/>
        <v>14425069.629587727</v>
      </c>
      <c r="Q48">
        <f t="shared" si="25"/>
        <v>13799959.920542857</v>
      </c>
      <c r="R48" s="31">
        <f>VLOOKUP($B$1,'Multipliers and Adjustments'!$A$67:$I$83,TRUNC(COLUMN(R$2)/5)+2,FALSE)*SUMIFS('EPA Data'!$K:$K,'EPA Data'!$L:$L,$B$1,'EPA Data'!$C:$C,R$2,'EPA Data'!$G:$G,"&gt;="&amp;$A48,'EPA Data'!$G:$G,"&lt;"&amp;$B48)*unit_conv</f>
        <v>13174850.21149799</v>
      </c>
      <c r="S48">
        <f t="shared" si="26"/>
        <v>13288577.644667892</v>
      </c>
      <c r="T48">
        <f t="shared" si="26"/>
        <v>13402305.077837793</v>
      </c>
      <c r="U48">
        <f t="shared" si="26"/>
        <v>13516032.511007695</v>
      </c>
      <c r="V48">
        <f t="shared" si="26"/>
        <v>13629759.944177596</v>
      </c>
      <c r="W48" s="31">
        <f>VLOOKUP($B$1,'Multipliers and Adjustments'!$A$67:$I$83,TRUNC(COLUMN(W$2)/5)+2,FALSE)*SUMIFS('EPA Data'!$K:$K,'EPA Data'!$L:$L,$B$1,'EPA Data'!$C:$C,W$2,'EPA Data'!$G:$G,"&gt;="&amp;$A48,'EPA Data'!$G:$G,"&lt;"&amp;$B48)*unit_conv</f>
        <v>13743487.377347495</v>
      </c>
      <c r="X48">
        <f t="shared" si="27"/>
        <v>13429702.994900983</v>
      </c>
      <c r="Y48">
        <f t="shared" si="27"/>
        <v>13115918.61245447</v>
      </c>
      <c r="Z48">
        <f t="shared" si="27"/>
        <v>12802134.230007958</v>
      </c>
      <c r="AA48">
        <f t="shared" si="27"/>
        <v>12488349.847561445</v>
      </c>
      <c r="AB48" s="31">
        <f>VLOOKUP($B$1,'Multipliers and Adjustments'!$A$67:$I$83,TRUNC(COLUMN(AB$2)/5)+2,FALSE)*SUMIFS('EPA Data'!$K:$K,'EPA Data'!$L:$L,$B$1,'EPA Data'!$C:$C,AB$2,'EPA Data'!$G:$G,"&gt;="&amp;$A48,'EPA Data'!$G:$G,"&lt;"&amp;$B48)*unit_conv</f>
        <v>12174565.465114933</v>
      </c>
      <c r="AC48">
        <f t="shared" si="28"/>
        <v>11859218.432519658</v>
      </c>
      <c r="AD48">
        <f t="shared" si="28"/>
        <v>11543871.399924383</v>
      </c>
      <c r="AE48">
        <f t="shared" si="28"/>
        <v>11228524.367329108</v>
      </c>
      <c r="AF48">
        <f t="shared" si="28"/>
        <v>10913177.334733833</v>
      </c>
      <c r="AG48" s="31">
        <f>VLOOKUP($B$1,'Multipliers and Adjustments'!$A$67:$I$83,TRUNC(COLUMN(AG$2)/5)+2,FALSE)*SUMIFS('EPA Data'!$K:$K,'EPA Data'!$L:$L,$B$1,'EPA Data'!$C:$C,AG$2,'EPA Data'!$G:$G,"&gt;="&amp;$A48,'EPA Data'!$G:$G,"&lt;"&amp;$B48)*unit_conv</f>
        <v>10597830.302138554</v>
      </c>
      <c r="AH48">
        <f t="shared" si="29"/>
        <v>11535326978.45219</v>
      </c>
      <c r="AI48">
        <f t="shared" si="29"/>
        <v>23060056126.602242</v>
      </c>
      <c r="AJ48">
        <f t="shared" si="29"/>
        <v>34584785274.752289</v>
      </c>
      <c r="AK48">
        <f t="shared" si="29"/>
        <v>46109514422.902344</v>
      </c>
      <c r="AL48" s="31">
        <f>VLOOKUP($B$1,'Multipliers and Adjustments'!$A$67:$I$83,TRUNC(COLUMN(AL$2)/5)+2,FALSE)*SUMIFS('EPA Data'!$K:$K,'EPA Data'!$L:$L,$B$1,'EPA Data'!$C:$C,AL$2,'EPA Data'!$G:$G,"&gt;="&amp;$A48,'EPA Data'!$G:$G,"&lt;"&amp;$B48)*unit_conv</f>
        <v>57634243571.052391</v>
      </c>
    </row>
    <row r="49" spans="1:38" x14ac:dyDescent="0.35">
      <c r="A49" s="12">
        <f t="shared" si="14"/>
        <v>300</v>
      </c>
      <c r="B49" s="11">
        <f t="shared" si="7"/>
        <v>350</v>
      </c>
      <c r="C49" s="31">
        <f>VLOOKUP($B$1,'Multipliers and Adjustments'!$A$67:$I$83,TRUNC(COLUMN(C$2)/5)+2,FALSE)*SUMIFS('EPA Data'!$K:$K,'EPA Data'!$L:$L,$B$1,'EPA Data'!$C:$C,C$2,'EPA Data'!$G:$G,"&gt;="&amp;$A49,'EPA Data'!$G:$G,"&lt;"&amp;$B49)*unit_conv</f>
        <v>15854044.124482291</v>
      </c>
      <c r="D49">
        <f t="shared" si="23"/>
        <v>15231941.797310514</v>
      </c>
      <c r="E49">
        <f t="shared" si="23"/>
        <v>14609839.470138738</v>
      </c>
      <c r="F49">
        <f t="shared" si="23"/>
        <v>13987737.142966961</v>
      </c>
      <c r="G49">
        <f t="shared" si="23"/>
        <v>13365634.815795185</v>
      </c>
      <c r="H49" s="31">
        <f>VLOOKUP($B$1,'Multipliers and Adjustments'!$A$67:$I$83,TRUNC(COLUMN(H$2)/5)+2,FALSE)*SUMIFS('EPA Data'!$K:$K,'EPA Data'!$L:$L,$B$1,'EPA Data'!$C:$C,H$2,'EPA Data'!$G:$G,"&gt;="&amp;$A49,'EPA Data'!$G:$G,"&lt;"&amp;$B49)*unit_conv</f>
        <v>12743532.488623407</v>
      </c>
      <c r="I49">
        <f t="shared" si="24"/>
        <v>12570108.781057883</v>
      </c>
      <c r="J49">
        <f t="shared" si="24"/>
        <v>12396685.073492359</v>
      </c>
      <c r="K49">
        <f t="shared" si="24"/>
        <v>12223261.365926836</v>
      </c>
      <c r="L49">
        <f t="shared" si="24"/>
        <v>12049837.658361312</v>
      </c>
      <c r="M49" s="31">
        <f>VLOOKUP($B$1,'Multipliers and Adjustments'!$A$67:$I$83,TRUNC(COLUMN(M$2)/5)+2,FALSE)*SUMIFS('EPA Data'!$K:$K,'EPA Data'!$L:$L,$B$1,'EPA Data'!$C:$C,M$2,'EPA Data'!$G:$G,"&gt;="&amp;$A49,'EPA Data'!$G:$G,"&lt;"&amp;$B49)*unit_conv</f>
        <v>11876413.950795785</v>
      </c>
      <c r="N49">
        <f t="shared" si="25"/>
        <v>11583789.472988632</v>
      </c>
      <c r="O49">
        <f t="shared" si="25"/>
        <v>11291164.995181479</v>
      </c>
      <c r="P49">
        <f t="shared" si="25"/>
        <v>10998540.517374326</v>
      </c>
      <c r="Q49">
        <f t="shared" si="25"/>
        <v>10705916.039567173</v>
      </c>
      <c r="R49" s="31">
        <f>VLOOKUP($B$1,'Multipliers and Adjustments'!$A$67:$I$83,TRUNC(COLUMN(R$2)/5)+2,FALSE)*SUMIFS('EPA Data'!$K:$K,'EPA Data'!$L:$L,$B$1,'EPA Data'!$C:$C,R$2,'EPA Data'!$G:$G,"&gt;="&amp;$A49,'EPA Data'!$G:$G,"&lt;"&amp;$B49)*unit_conv</f>
        <v>10413291.56176002</v>
      </c>
      <c r="S49">
        <f t="shared" si="26"/>
        <v>10215486.634498678</v>
      </c>
      <c r="T49">
        <f t="shared" si="26"/>
        <v>10017681.707237337</v>
      </c>
      <c r="U49">
        <f t="shared" si="26"/>
        <v>9819876.7799759954</v>
      </c>
      <c r="V49">
        <f t="shared" si="26"/>
        <v>9622071.8527146541</v>
      </c>
      <c r="W49" s="31">
        <f>VLOOKUP($B$1,'Multipliers and Adjustments'!$A$67:$I$83,TRUNC(COLUMN(W$2)/5)+2,FALSE)*SUMIFS('EPA Data'!$K:$K,'EPA Data'!$L:$L,$B$1,'EPA Data'!$C:$C,W$2,'EPA Data'!$G:$G,"&gt;="&amp;$A49,'EPA Data'!$G:$G,"&lt;"&amp;$B49)*unit_conv</f>
        <v>9424266.925453309</v>
      </c>
      <c r="X49">
        <f t="shared" si="27"/>
        <v>9277479.8434596378</v>
      </c>
      <c r="Y49">
        <f t="shared" si="27"/>
        <v>9130692.7614659667</v>
      </c>
      <c r="Z49">
        <f t="shared" si="27"/>
        <v>8983905.6794722956</v>
      </c>
      <c r="AA49">
        <f t="shared" si="27"/>
        <v>8837118.5974786244</v>
      </c>
      <c r="AB49" s="31">
        <f>VLOOKUP($B$1,'Multipliers and Adjustments'!$A$67:$I$83,TRUNC(COLUMN(AB$2)/5)+2,FALSE)*SUMIFS('EPA Data'!$K:$K,'EPA Data'!$L:$L,$B$1,'EPA Data'!$C:$C,AB$2,'EPA Data'!$G:$G,"&gt;="&amp;$A49,'EPA Data'!$G:$G,"&lt;"&amp;$B49)*unit_conv</f>
        <v>8690331.5154849552</v>
      </c>
      <c r="AC49">
        <f t="shared" si="28"/>
        <v>8496932.8413764928</v>
      </c>
      <c r="AD49">
        <f t="shared" si="28"/>
        <v>8303534.1672680303</v>
      </c>
      <c r="AE49">
        <f t="shared" si="28"/>
        <v>8110135.4931595679</v>
      </c>
      <c r="AF49">
        <f t="shared" si="28"/>
        <v>7916736.8190511055</v>
      </c>
      <c r="AG49" s="31">
        <f>VLOOKUP($B$1,'Multipliers and Adjustments'!$A$67:$I$83,TRUNC(COLUMN(AG$2)/5)+2,FALSE)*SUMIFS('EPA Data'!$K:$K,'EPA Data'!$L:$L,$B$1,'EPA Data'!$C:$C,AG$2,'EPA Data'!$G:$G,"&gt;="&amp;$A49,'EPA Data'!$G:$G,"&lt;"&amp;$B49)*unit_conv</f>
        <v>7723338.1449426413</v>
      </c>
      <c r="AH49">
        <f t="shared" si="29"/>
        <v>7496581.6089683864</v>
      </c>
      <c r="AI49">
        <f t="shared" si="29"/>
        <v>7269825.0729941316</v>
      </c>
      <c r="AJ49">
        <f t="shared" si="29"/>
        <v>7043068.5370198768</v>
      </c>
      <c r="AK49">
        <f t="shared" si="29"/>
        <v>6816312.0010456219</v>
      </c>
      <c r="AL49" s="31">
        <f>VLOOKUP($B$1,'Multipliers and Adjustments'!$A$67:$I$83,TRUNC(COLUMN(AL$2)/5)+2,FALSE)*SUMIFS('EPA Data'!$K:$K,'EPA Data'!$L:$L,$B$1,'EPA Data'!$C:$C,AL$2,'EPA Data'!$G:$G,"&gt;="&amp;$A49,'EPA Data'!$G:$G,"&lt;"&amp;$B49)*unit_conv</f>
        <v>6589555.465071369</v>
      </c>
    </row>
    <row r="50" spans="1:38" x14ac:dyDescent="0.35">
      <c r="A50" s="12">
        <f t="shared" si="14"/>
        <v>350</v>
      </c>
      <c r="B50" s="11">
        <f t="shared" si="7"/>
        <v>400</v>
      </c>
      <c r="C50" s="31">
        <f>VLOOKUP($B$1,'Multipliers and Adjustments'!$A$67:$I$83,TRUNC(COLUMN(C$2)/5)+2,FALSE)*SUMIFS('EPA Data'!$K:$K,'EPA Data'!$L:$L,$B$1,'EPA Data'!$C:$C,C$2,'EPA Data'!$G:$G,"&gt;="&amp;$A50,'EPA Data'!$G:$G,"&lt;"&amp;$B50)*unit_conv</f>
        <v>10230736.165849132</v>
      </c>
      <c r="D50">
        <f t="shared" ref="D50:G65" si="30">C50+($H50-$C50)/5</f>
        <v>10263825.370824918</v>
      </c>
      <c r="E50">
        <f t="shared" si="30"/>
        <v>10296914.575800704</v>
      </c>
      <c r="F50">
        <f t="shared" si="30"/>
        <v>10330003.78077649</v>
      </c>
      <c r="G50">
        <f t="shared" si="30"/>
        <v>10363092.985752275</v>
      </c>
      <c r="H50" s="31">
        <f>VLOOKUP($B$1,'Multipliers and Adjustments'!$A$67:$I$83,TRUNC(COLUMN(H$2)/5)+2,FALSE)*SUMIFS('EPA Data'!$K:$K,'EPA Data'!$L:$L,$B$1,'EPA Data'!$C:$C,H$2,'EPA Data'!$G:$G,"&gt;="&amp;$A50,'EPA Data'!$G:$G,"&lt;"&amp;$B50)*unit_conv</f>
        <v>10396182.190728059</v>
      </c>
      <c r="I50">
        <f t="shared" si="24"/>
        <v>9679953.7322094943</v>
      </c>
      <c r="J50">
        <f t="shared" si="24"/>
        <v>8963725.2736909296</v>
      </c>
      <c r="K50">
        <f t="shared" si="24"/>
        <v>8247496.8151723649</v>
      </c>
      <c r="L50">
        <f t="shared" si="24"/>
        <v>7531268.3566538002</v>
      </c>
      <c r="M50" s="31">
        <f>VLOOKUP($B$1,'Multipliers and Adjustments'!$A$67:$I$83,TRUNC(COLUMN(M$2)/5)+2,FALSE)*SUMIFS('EPA Data'!$K:$K,'EPA Data'!$L:$L,$B$1,'EPA Data'!$C:$C,M$2,'EPA Data'!$G:$G,"&gt;="&amp;$A50,'EPA Data'!$G:$G,"&lt;"&amp;$B50)*unit_conv</f>
        <v>6815039.8981352365</v>
      </c>
      <c r="N50">
        <f t="shared" si="25"/>
        <v>6667005.588367112</v>
      </c>
      <c r="O50">
        <f t="shared" si="25"/>
        <v>6518971.2785989875</v>
      </c>
      <c r="P50">
        <f t="shared" si="25"/>
        <v>6370936.968830863</v>
      </c>
      <c r="Q50">
        <f t="shared" si="25"/>
        <v>6222902.6590627385</v>
      </c>
      <c r="R50" s="31">
        <f>VLOOKUP($B$1,'Multipliers and Adjustments'!$A$67:$I$83,TRUNC(COLUMN(R$2)/5)+2,FALSE)*SUMIFS('EPA Data'!$K:$K,'EPA Data'!$L:$L,$B$1,'EPA Data'!$C:$C,R$2,'EPA Data'!$G:$G,"&gt;="&amp;$A50,'EPA Data'!$G:$G,"&lt;"&amp;$B50)*unit_conv</f>
        <v>6074868.349294615</v>
      </c>
      <c r="S50">
        <f t="shared" si="26"/>
        <v>5890641.101162632</v>
      </c>
      <c r="T50">
        <f t="shared" si="26"/>
        <v>5706413.853030649</v>
      </c>
      <c r="U50">
        <f t="shared" si="26"/>
        <v>5522186.604898666</v>
      </c>
      <c r="V50">
        <f t="shared" si="26"/>
        <v>5337959.356766683</v>
      </c>
      <c r="W50" s="31">
        <f>VLOOKUP($B$1,'Multipliers and Adjustments'!$A$67:$I$83,TRUNC(COLUMN(W$2)/5)+2,FALSE)*SUMIFS('EPA Data'!$K:$K,'EPA Data'!$L:$L,$B$1,'EPA Data'!$C:$C,W$2,'EPA Data'!$G:$G,"&gt;="&amp;$A50,'EPA Data'!$G:$G,"&lt;"&amp;$B50)*unit_conv</f>
        <v>5153732.1086346982</v>
      </c>
      <c r="X50">
        <f t="shared" si="27"/>
        <v>5079862.5346447648</v>
      </c>
      <c r="Y50">
        <f t="shared" si="27"/>
        <v>5005992.9606548315</v>
      </c>
      <c r="Z50">
        <f t="shared" si="27"/>
        <v>4932123.3866648981</v>
      </c>
      <c r="AA50">
        <f t="shared" si="27"/>
        <v>4858253.8126749648</v>
      </c>
      <c r="AB50" s="31">
        <f>VLOOKUP($B$1,'Multipliers and Adjustments'!$A$67:$I$83,TRUNC(COLUMN(AB$2)/5)+2,FALSE)*SUMIFS('EPA Data'!$K:$K,'EPA Data'!$L:$L,$B$1,'EPA Data'!$C:$C,AB$2,'EPA Data'!$G:$G,"&gt;="&amp;$A50,'EPA Data'!$G:$G,"&lt;"&amp;$B50)*unit_conv</f>
        <v>4784384.2386850324</v>
      </c>
      <c r="AC50">
        <f t="shared" si="28"/>
        <v>4623601.762104094</v>
      </c>
      <c r="AD50">
        <f t="shared" si="28"/>
        <v>4462819.2855231557</v>
      </c>
      <c r="AE50">
        <f t="shared" si="28"/>
        <v>4302036.8089422174</v>
      </c>
      <c r="AF50">
        <f t="shared" si="28"/>
        <v>4141254.3323612791</v>
      </c>
      <c r="AG50" s="31">
        <f>VLOOKUP($B$1,'Multipliers and Adjustments'!$A$67:$I$83,TRUNC(COLUMN(AG$2)/5)+2,FALSE)*SUMIFS('EPA Data'!$K:$K,'EPA Data'!$L:$L,$B$1,'EPA Data'!$C:$C,AG$2,'EPA Data'!$G:$G,"&gt;="&amp;$A50,'EPA Data'!$G:$G,"&lt;"&amp;$B50)*unit_conv</f>
        <v>3980471.8557803398</v>
      </c>
      <c r="AH50">
        <f t="shared" si="29"/>
        <v>4084347.6319884509</v>
      </c>
      <c r="AI50">
        <f t="shared" si="29"/>
        <v>4188223.408196562</v>
      </c>
      <c r="AJ50">
        <f t="shared" si="29"/>
        <v>4292099.1844046731</v>
      </c>
      <c r="AK50">
        <f t="shared" si="29"/>
        <v>4395974.9606127841</v>
      </c>
      <c r="AL50" s="31">
        <f>VLOOKUP($B$1,'Multipliers and Adjustments'!$A$67:$I$83,TRUNC(COLUMN(AL$2)/5)+2,FALSE)*SUMIFS('EPA Data'!$K:$K,'EPA Data'!$L:$L,$B$1,'EPA Data'!$C:$C,AL$2,'EPA Data'!$G:$G,"&gt;="&amp;$A50,'EPA Data'!$G:$G,"&lt;"&amp;$B50)*unit_conv</f>
        <v>4499850.7368208962</v>
      </c>
    </row>
    <row r="51" spans="1:38" x14ac:dyDescent="0.35">
      <c r="A51" s="12">
        <f t="shared" si="14"/>
        <v>400</v>
      </c>
      <c r="B51" s="11">
        <f t="shared" si="7"/>
        <v>450</v>
      </c>
      <c r="C51" s="31">
        <f>VLOOKUP($B$1,'Multipliers and Adjustments'!$A$67:$I$83,TRUNC(COLUMN(C$2)/5)+2,FALSE)*SUMIFS('EPA Data'!$K:$K,'EPA Data'!$L:$L,$B$1,'EPA Data'!$C:$C,C$2,'EPA Data'!$G:$G,"&gt;="&amp;$A51,'EPA Data'!$G:$G,"&lt;"&amp;$B51)*unit_conv</f>
        <v>6821085.1260573156</v>
      </c>
      <c r="D51">
        <f t="shared" si="30"/>
        <v>6769661.0617036177</v>
      </c>
      <c r="E51">
        <f t="shared" si="30"/>
        <v>6718236.9973499198</v>
      </c>
      <c r="F51">
        <f t="shared" si="30"/>
        <v>6666812.9329962218</v>
      </c>
      <c r="G51">
        <f t="shared" si="30"/>
        <v>6615388.8686425239</v>
      </c>
      <c r="H51" s="31">
        <f>VLOOKUP($B$1,'Multipliers and Adjustments'!$A$67:$I$83,TRUNC(COLUMN(H$2)/5)+2,FALSE)*SUMIFS('EPA Data'!$K:$K,'EPA Data'!$L:$L,$B$1,'EPA Data'!$C:$C,H$2,'EPA Data'!$G:$G,"&gt;="&amp;$A51,'EPA Data'!$G:$G,"&lt;"&amp;$B51)*unit_conv</f>
        <v>6563964.8042888241</v>
      </c>
      <c r="I51">
        <f t="shared" si="24"/>
        <v>6505331.0740961283</v>
      </c>
      <c r="J51">
        <f t="shared" si="24"/>
        <v>6446697.3439034326</v>
      </c>
      <c r="K51">
        <f t="shared" si="24"/>
        <v>6388063.6137107369</v>
      </c>
      <c r="L51">
        <f t="shared" si="24"/>
        <v>6329429.8835180411</v>
      </c>
      <c r="M51" s="31">
        <f>VLOOKUP($B$1,'Multipliers and Adjustments'!$A$67:$I$83,TRUNC(COLUMN(M$2)/5)+2,FALSE)*SUMIFS('EPA Data'!$K:$K,'EPA Data'!$L:$L,$B$1,'EPA Data'!$C:$C,M$2,'EPA Data'!$G:$G,"&gt;="&amp;$A51,'EPA Data'!$G:$G,"&lt;"&amp;$B51)*unit_conv</f>
        <v>6270796.1533253444</v>
      </c>
      <c r="N51">
        <f t="shared" si="25"/>
        <v>6244292.6834221007</v>
      </c>
      <c r="O51">
        <f t="shared" si="25"/>
        <v>6217789.213518857</v>
      </c>
      <c r="P51">
        <f t="shared" si="25"/>
        <v>6191285.7436156133</v>
      </c>
      <c r="Q51">
        <f t="shared" si="25"/>
        <v>6164782.2737123696</v>
      </c>
      <c r="R51" s="31">
        <f>VLOOKUP($B$1,'Multipliers and Adjustments'!$A$67:$I$83,TRUNC(COLUMN(R$2)/5)+2,FALSE)*SUMIFS('EPA Data'!$K:$K,'EPA Data'!$L:$L,$B$1,'EPA Data'!$C:$C,R$2,'EPA Data'!$G:$G,"&gt;="&amp;$A51,'EPA Data'!$G:$G,"&lt;"&amp;$B51)*unit_conv</f>
        <v>6138278.8038091259</v>
      </c>
      <c r="S51">
        <f t="shared" si="26"/>
        <v>6156011.8513413332</v>
      </c>
      <c r="T51">
        <f t="shared" si="26"/>
        <v>6173744.8988735406</v>
      </c>
      <c r="U51">
        <f t="shared" si="26"/>
        <v>6191477.9464057479</v>
      </c>
      <c r="V51">
        <f t="shared" si="26"/>
        <v>6209210.9939379552</v>
      </c>
      <c r="W51" s="31">
        <f>VLOOKUP($B$1,'Multipliers and Adjustments'!$A$67:$I$83,TRUNC(COLUMN(W$2)/5)+2,FALSE)*SUMIFS('EPA Data'!$K:$K,'EPA Data'!$L:$L,$B$1,'EPA Data'!$C:$C,W$2,'EPA Data'!$G:$G,"&gt;="&amp;$A51,'EPA Data'!$G:$G,"&lt;"&amp;$B51)*unit_conv</f>
        <v>6226944.0414701607</v>
      </c>
      <c r="X51">
        <f t="shared" si="27"/>
        <v>6122939.041619109</v>
      </c>
      <c r="Y51">
        <f t="shared" si="27"/>
        <v>6018934.0417680573</v>
      </c>
      <c r="Z51">
        <f t="shared" si="27"/>
        <v>5914929.0419170056</v>
      </c>
      <c r="AA51">
        <f t="shared" si="27"/>
        <v>5810924.0420659538</v>
      </c>
      <c r="AB51" s="31">
        <f>VLOOKUP($B$1,'Multipliers and Adjustments'!$A$67:$I$83,TRUNC(COLUMN(AB$2)/5)+2,FALSE)*SUMIFS('EPA Data'!$K:$K,'EPA Data'!$L:$L,$B$1,'EPA Data'!$C:$C,AB$2,'EPA Data'!$G:$G,"&gt;="&amp;$A51,'EPA Data'!$G:$G,"&lt;"&amp;$B51)*unit_conv</f>
        <v>5706919.0422149012</v>
      </c>
      <c r="AC51">
        <f t="shared" si="28"/>
        <v>5605278.0239765411</v>
      </c>
      <c r="AD51">
        <f t="shared" si="28"/>
        <v>5503637.0057381811</v>
      </c>
      <c r="AE51">
        <f t="shared" si="28"/>
        <v>5401995.987499821</v>
      </c>
      <c r="AF51">
        <f t="shared" si="28"/>
        <v>5300354.9692614609</v>
      </c>
      <c r="AG51" s="31">
        <f>VLOOKUP($B$1,'Multipliers and Adjustments'!$A$67:$I$83,TRUNC(COLUMN(AG$2)/5)+2,FALSE)*SUMIFS('EPA Data'!$K:$K,'EPA Data'!$L:$L,$B$1,'EPA Data'!$C:$C,AG$2,'EPA Data'!$G:$G,"&gt;="&amp;$A51,'EPA Data'!$G:$G,"&lt;"&amp;$B51)*unit_conv</f>
        <v>5198713.951023099</v>
      </c>
      <c r="AH51">
        <f t="shared" si="29"/>
        <v>4988502.3696017535</v>
      </c>
      <c r="AI51">
        <f t="shared" si="29"/>
        <v>4778290.7881804081</v>
      </c>
      <c r="AJ51">
        <f t="shared" si="29"/>
        <v>4568079.2067590626</v>
      </c>
      <c r="AK51">
        <f t="shared" si="29"/>
        <v>4357867.6253377171</v>
      </c>
      <c r="AL51" s="31">
        <f>VLOOKUP($B$1,'Multipliers and Adjustments'!$A$67:$I$83,TRUNC(COLUMN(AL$2)/5)+2,FALSE)*SUMIFS('EPA Data'!$K:$K,'EPA Data'!$L:$L,$B$1,'EPA Data'!$C:$C,AL$2,'EPA Data'!$G:$G,"&gt;="&amp;$A51,'EPA Data'!$G:$G,"&lt;"&amp;$B51)*unit_conv</f>
        <v>4147656.0439163735</v>
      </c>
    </row>
    <row r="52" spans="1:38" x14ac:dyDescent="0.35">
      <c r="A52" s="12">
        <f t="shared" si="14"/>
        <v>450</v>
      </c>
      <c r="B52" s="11">
        <f t="shared" si="7"/>
        <v>500</v>
      </c>
      <c r="C52" s="31">
        <f>VLOOKUP($B$1,'Multipliers and Adjustments'!$A$67:$I$83,TRUNC(COLUMN(C$2)/5)+2,FALSE)*SUMIFS('EPA Data'!$K:$K,'EPA Data'!$L:$L,$B$1,'EPA Data'!$C:$C,C$2,'EPA Data'!$G:$G,"&gt;="&amp;$A52,'EPA Data'!$G:$G,"&lt;"&amp;$B52)*unit_conv</f>
        <v>7710960.8874857109</v>
      </c>
      <c r="D52">
        <f t="shared" si="30"/>
        <v>7658343.4711647118</v>
      </c>
      <c r="E52">
        <f t="shared" si="30"/>
        <v>7605726.0548437126</v>
      </c>
      <c r="F52">
        <f t="shared" si="30"/>
        <v>7553108.6385227134</v>
      </c>
      <c r="G52">
        <f t="shared" si="30"/>
        <v>7500491.2222017143</v>
      </c>
      <c r="H52" s="31">
        <f>VLOOKUP($B$1,'Multipliers and Adjustments'!$A$67:$I$83,TRUNC(COLUMN(H$2)/5)+2,FALSE)*SUMIFS('EPA Data'!$K:$K,'EPA Data'!$L:$L,$B$1,'EPA Data'!$C:$C,H$2,'EPA Data'!$G:$G,"&gt;="&amp;$A52,'EPA Data'!$G:$G,"&lt;"&amp;$B52)*unit_conv</f>
        <v>7447873.8058807151</v>
      </c>
      <c r="I52">
        <f t="shared" ref="I52:L67" si="31">H52+($M52-$H52)/5</f>
        <v>6887533.8874942129</v>
      </c>
      <c r="J52">
        <f t="shared" si="31"/>
        <v>6327193.9691077108</v>
      </c>
      <c r="K52">
        <f t="shared" si="31"/>
        <v>5766854.0507212086</v>
      </c>
      <c r="L52">
        <f t="shared" si="31"/>
        <v>5206514.1323347064</v>
      </c>
      <c r="M52" s="31">
        <f>VLOOKUP($B$1,'Multipliers and Adjustments'!$A$67:$I$83,TRUNC(COLUMN(M$2)/5)+2,FALSE)*SUMIFS('EPA Data'!$K:$K,'EPA Data'!$L:$L,$B$1,'EPA Data'!$C:$C,M$2,'EPA Data'!$G:$G,"&gt;="&amp;$A52,'EPA Data'!$G:$G,"&lt;"&amp;$B52)*unit_conv</f>
        <v>4646174.2139482042</v>
      </c>
      <c r="N52">
        <f t="shared" ref="N52:Q67" si="32">M52+($R52-$M52)/5</f>
        <v>4253863.401198389</v>
      </c>
      <c r="O52">
        <f t="shared" si="32"/>
        <v>3861552.5884485743</v>
      </c>
      <c r="P52">
        <f t="shared" si="32"/>
        <v>3469241.7756987596</v>
      </c>
      <c r="Q52">
        <f t="shared" si="32"/>
        <v>3076930.9629489449</v>
      </c>
      <c r="R52" s="31">
        <f>VLOOKUP($B$1,'Multipliers and Adjustments'!$A$67:$I$83,TRUNC(COLUMN(R$2)/5)+2,FALSE)*SUMIFS('EPA Data'!$K:$K,'EPA Data'!$L:$L,$B$1,'EPA Data'!$C:$C,R$2,'EPA Data'!$G:$G,"&gt;="&amp;$A52,'EPA Data'!$G:$G,"&lt;"&amp;$B52)*unit_conv</f>
        <v>2684620.1501991306</v>
      </c>
      <c r="S52">
        <f t="shared" ref="S52:V67" si="33">R52+($W52-$R52)/5</f>
        <v>2831423.6364697535</v>
      </c>
      <c r="T52">
        <f t="shared" si="33"/>
        <v>2978227.1227403763</v>
      </c>
      <c r="U52">
        <f t="shared" si="33"/>
        <v>3125030.6090109991</v>
      </c>
      <c r="V52">
        <f t="shared" si="33"/>
        <v>3271834.0952816219</v>
      </c>
      <c r="W52" s="31">
        <f>VLOOKUP($B$1,'Multipliers and Adjustments'!$A$67:$I$83,TRUNC(COLUMN(W$2)/5)+2,FALSE)*SUMIFS('EPA Data'!$K:$K,'EPA Data'!$L:$L,$B$1,'EPA Data'!$C:$C,W$2,'EPA Data'!$G:$G,"&gt;="&amp;$A52,'EPA Data'!$G:$G,"&lt;"&amp;$B52)*unit_conv</f>
        <v>3418637.5815522457</v>
      </c>
      <c r="X52">
        <f t="shared" ref="X52:AA67" si="34">W52+($AB52-$W52)/5</f>
        <v>3442778.0500041633</v>
      </c>
      <c r="Y52">
        <f t="shared" si="34"/>
        <v>3466918.5184560809</v>
      </c>
      <c r="Z52">
        <f t="shared" si="34"/>
        <v>3491058.9869079986</v>
      </c>
      <c r="AA52">
        <f t="shared" si="34"/>
        <v>3515199.4553599162</v>
      </c>
      <c r="AB52" s="31">
        <f>VLOOKUP($B$1,'Multipliers and Adjustments'!$A$67:$I$83,TRUNC(COLUMN(AB$2)/5)+2,FALSE)*SUMIFS('EPA Data'!$K:$K,'EPA Data'!$L:$L,$B$1,'EPA Data'!$C:$C,AB$2,'EPA Data'!$G:$G,"&gt;="&amp;$A52,'EPA Data'!$G:$G,"&lt;"&amp;$B52)*unit_conv</f>
        <v>3539339.9238118343</v>
      </c>
      <c r="AC52">
        <f t="shared" ref="AC52:AF67" si="35">AB52+($AG52-$AB52)/5</f>
        <v>3451083.8475578222</v>
      </c>
      <c r="AD52">
        <f t="shared" si="35"/>
        <v>3362827.7713038102</v>
      </c>
      <c r="AE52">
        <f t="shared" si="35"/>
        <v>3274571.6950497981</v>
      </c>
      <c r="AF52">
        <f t="shared" si="35"/>
        <v>3186315.6187957861</v>
      </c>
      <c r="AG52" s="31">
        <f>VLOOKUP($B$1,'Multipliers and Adjustments'!$A$67:$I$83,TRUNC(COLUMN(AG$2)/5)+2,FALSE)*SUMIFS('EPA Data'!$K:$K,'EPA Data'!$L:$L,$B$1,'EPA Data'!$C:$C,AG$2,'EPA Data'!$G:$G,"&gt;="&amp;$A52,'EPA Data'!$G:$G,"&lt;"&amp;$B52)*unit_conv</f>
        <v>3098059.542541774</v>
      </c>
      <c r="AH52">
        <f t="shared" ref="AH52:AK67" si="36">AG52+($AL52-$AG52)/5</f>
        <v>2931790.419193144</v>
      </c>
      <c r="AI52">
        <f t="shared" si="36"/>
        <v>2765521.2958445139</v>
      </c>
      <c r="AJ52">
        <f t="shared" si="36"/>
        <v>2599252.1724958839</v>
      </c>
      <c r="AK52">
        <f t="shared" si="36"/>
        <v>2432983.0491472539</v>
      </c>
      <c r="AL52" s="31">
        <f>VLOOKUP($B$1,'Multipliers and Adjustments'!$A$67:$I$83,TRUNC(COLUMN(AL$2)/5)+2,FALSE)*SUMIFS('EPA Data'!$K:$K,'EPA Data'!$L:$L,$B$1,'EPA Data'!$C:$C,AL$2,'EPA Data'!$G:$G,"&gt;="&amp;$A52,'EPA Data'!$G:$G,"&lt;"&amp;$B52)*unit_conv</f>
        <v>2266713.9257986243</v>
      </c>
    </row>
    <row r="53" spans="1:38" x14ac:dyDescent="0.35">
      <c r="A53" s="12">
        <f t="shared" si="14"/>
        <v>500</v>
      </c>
      <c r="B53" s="11">
        <f t="shared" si="7"/>
        <v>550</v>
      </c>
      <c r="C53" s="31">
        <f>VLOOKUP($B$1,'Multipliers and Adjustments'!$A$67:$I$83,TRUNC(COLUMN(C$2)/5)+2,FALSE)*SUMIFS('EPA Data'!$K:$K,'EPA Data'!$L:$L,$B$1,'EPA Data'!$C:$C,C$2,'EPA Data'!$G:$G,"&gt;="&amp;$A53,'EPA Data'!$G:$G,"&lt;"&amp;$B53)*unit_conv</f>
        <v>2408206.7850242504</v>
      </c>
      <c r="D53">
        <f t="shared" si="30"/>
        <v>2158627.665456471</v>
      </c>
      <c r="E53">
        <f t="shared" si="30"/>
        <v>1909048.5458886919</v>
      </c>
      <c r="F53">
        <f t="shared" si="30"/>
        <v>1659469.4263209128</v>
      </c>
      <c r="G53">
        <f t="shared" si="30"/>
        <v>1409890.3067531337</v>
      </c>
      <c r="H53" s="31">
        <f>VLOOKUP($B$1,'Multipliers and Adjustments'!$A$67:$I$83,TRUNC(COLUMN(H$2)/5)+2,FALSE)*SUMIFS('EPA Data'!$K:$K,'EPA Data'!$L:$L,$B$1,'EPA Data'!$C:$C,H$2,'EPA Data'!$G:$G,"&gt;="&amp;$A53,'EPA Data'!$G:$G,"&lt;"&amp;$B53)*unit_conv</f>
        <v>1160311.1871853545</v>
      </c>
      <c r="I53">
        <f t="shared" si="31"/>
        <v>1677562.0577606575</v>
      </c>
      <c r="J53">
        <f t="shared" si="31"/>
        <v>2194812.9283359605</v>
      </c>
      <c r="K53">
        <f t="shared" si="31"/>
        <v>2712063.7989112637</v>
      </c>
      <c r="L53">
        <f t="shared" si="31"/>
        <v>3229314.6694865669</v>
      </c>
      <c r="M53" s="31">
        <f>VLOOKUP($B$1,'Multipliers and Adjustments'!$A$67:$I$83,TRUNC(COLUMN(M$2)/5)+2,FALSE)*SUMIFS('EPA Data'!$K:$K,'EPA Data'!$L:$L,$B$1,'EPA Data'!$C:$C,M$2,'EPA Data'!$G:$G,"&gt;="&amp;$A53,'EPA Data'!$G:$G,"&lt;"&amp;$B53)*unit_conv</f>
        <v>3746565.5400618697</v>
      </c>
      <c r="N53">
        <f t="shared" si="32"/>
        <v>3711986.0813560518</v>
      </c>
      <c r="O53">
        <f t="shared" si="32"/>
        <v>3677406.622650234</v>
      </c>
      <c r="P53">
        <f t="shared" si="32"/>
        <v>3642827.1639444162</v>
      </c>
      <c r="Q53">
        <f t="shared" si="32"/>
        <v>3608247.7052385984</v>
      </c>
      <c r="R53" s="31">
        <f>VLOOKUP($B$1,'Multipliers and Adjustments'!$A$67:$I$83,TRUNC(COLUMN(R$2)/5)+2,FALSE)*SUMIFS('EPA Data'!$K:$K,'EPA Data'!$L:$L,$B$1,'EPA Data'!$C:$C,R$2,'EPA Data'!$G:$G,"&gt;="&amp;$A53,'EPA Data'!$G:$G,"&lt;"&amp;$B53)*unit_conv</f>
        <v>3573668.2465327797</v>
      </c>
      <c r="S53">
        <f t="shared" si="33"/>
        <v>3485157.6441939683</v>
      </c>
      <c r="T53">
        <f t="shared" si="33"/>
        <v>3396647.0418551569</v>
      </c>
      <c r="U53">
        <f t="shared" si="33"/>
        <v>3308136.4395163455</v>
      </c>
      <c r="V53">
        <f t="shared" si="33"/>
        <v>3219625.8371775341</v>
      </c>
      <c r="W53" s="31">
        <f>VLOOKUP($B$1,'Multipliers and Adjustments'!$A$67:$I$83,TRUNC(COLUMN(W$2)/5)+2,FALSE)*SUMIFS('EPA Data'!$K:$K,'EPA Data'!$L:$L,$B$1,'EPA Data'!$C:$C,W$2,'EPA Data'!$G:$G,"&gt;="&amp;$A53,'EPA Data'!$G:$G,"&lt;"&amp;$B53)*unit_conv</f>
        <v>3131115.2348387237</v>
      </c>
      <c r="X53">
        <f t="shared" si="34"/>
        <v>3303709.5472770054</v>
      </c>
      <c r="Y53">
        <f t="shared" si="34"/>
        <v>3476303.8597152871</v>
      </c>
      <c r="Z53">
        <f t="shared" si="34"/>
        <v>3648898.1721535688</v>
      </c>
      <c r="AA53">
        <f t="shared" si="34"/>
        <v>3821492.4845918505</v>
      </c>
      <c r="AB53" s="31">
        <f>VLOOKUP($B$1,'Multipliers and Adjustments'!$A$67:$I$83,TRUNC(COLUMN(AB$2)/5)+2,FALSE)*SUMIFS('EPA Data'!$K:$K,'EPA Data'!$L:$L,$B$1,'EPA Data'!$C:$C,AB$2,'EPA Data'!$G:$G,"&gt;="&amp;$A53,'EPA Data'!$G:$G,"&lt;"&amp;$B53)*unit_conv</f>
        <v>3994086.7970301313</v>
      </c>
      <c r="AC53">
        <f t="shared" si="35"/>
        <v>3659611.3142609173</v>
      </c>
      <c r="AD53">
        <f t="shared" si="35"/>
        <v>3325135.8314917032</v>
      </c>
      <c r="AE53">
        <f t="shared" si="35"/>
        <v>2990660.3487224891</v>
      </c>
      <c r="AF53">
        <f t="shared" si="35"/>
        <v>2656184.865953275</v>
      </c>
      <c r="AG53" s="31">
        <f>VLOOKUP($B$1,'Multipliers and Adjustments'!$A$67:$I$83,TRUNC(COLUMN(AG$2)/5)+2,FALSE)*SUMIFS('EPA Data'!$K:$K,'EPA Data'!$L:$L,$B$1,'EPA Data'!$C:$C,AG$2,'EPA Data'!$G:$G,"&gt;="&amp;$A53,'EPA Data'!$G:$G,"&lt;"&amp;$B53)*unit_conv</f>
        <v>2321709.3831840605</v>
      </c>
      <c r="AH53">
        <f t="shared" si="36"/>
        <v>2481581.8888387452</v>
      </c>
      <c r="AI53">
        <f t="shared" si="36"/>
        <v>2641454.3944934299</v>
      </c>
      <c r="AJ53">
        <f t="shared" si="36"/>
        <v>2801326.9001481147</v>
      </c>
      <c r="AK53">
        <f t="shared" si="36"/>
        <v>2961199.4058027994</v>
      </c>
      <c r="AL53" s="31">
        <f>VLOOKUP($B$1,'Multipliers and Adjustments'!$A$67:$I$83,TRUNC(COLUMN(AL$2)/5)+2,FALSE)*SUMIFS('EPA Data'!$K:$K,'EPA Data'!$L:$L,$B$1,'EPA Data'!$C:$C,AL$2,'EPA Data'!$G:$G,"&gt;="&amp;$A53,'EPA Data'!$G:$G,"&lt;"&amp;$B53)*unit_conv</f>
        <v>3121071.9114574841</v>
      </c>
    </row>
    <row r="54" spans="1:38" x14ac:dyDescent="0.35">
      <c r="A54" s="12">
        <f t="shared" si="14"/>
        <v>550</v>
      </c>
      <c r="B54" s="11">
        <f t="shared" si="7"/>
        <v>600</v>
      </c>
      <c r="C54" s="31">
        <f>VLOOKUP($B$1,'Multipliers and Adjustments'!$A$67:$I$83,TRUNC(COLUMN(C$2)/5)+2,FALSE)*SUMIFS('EPA Data'!$K:$K,'EPA Data'!$L:$L,$B$1,'EPA Data'!$C:$C,C$2,'EPA Data'!$G:$G,"&gt;="&amp;$A54,'EPA Data'!$G:$G,"&lt;"&amp;$B54)*unit_conv</f>
        <v>5559616.7462481307</v>
      </c>
      <c r="D54">
        <f t="shared" si="30"/>
        <v>5234974.9956183257</v>
      </c>
      <c r="E54">
        <f t="shared" si="30"/>
        <v>4910333.2449885206</v>
      </c>
      <c r="F54">
        <f t="shared" si="30"/>
        <v>4585691.4943587156</v>
      </c>
      <c r="G54">
        <f t="shared" si="30"/>
        <v>4261049.7437289106</v>
      </c>
      <c r="H54" s="31">
        <f>VLOOKUP($B$1,'Multipliers and Adjustments'!$A$67:$I$83,TRUNC(COLUMN(H$2)/5)+2,FALSE)*SUMIFS('EPA Data'!$K:$K,'EPA Data'!$L:$L,$B$1,'EPA Data'!$C:$C,H$2,'EPA Data'!$G:$G,"&gt;="&amp;$A54,'EPA Data'!$G:$G,"&lt;"&amp;$B54)*unit_conv</f>
        <v>3936407.9930991037</v>
      </c>
      <c r="I54">
        <f t="shared" si="31"/>
        <v>3825219.5123922811</v>
      </c>
      <c r="J54">
        <f t="shared" si="31"/>
        <v>3714031.0316854585</v>
      </c>
      <c r="K54">
        <f t="shared" si="31"/>
        <v>3602842.5509786359</v>
      </c>
      <c r="L54">
        <f t="shared" si="31"/>
        <v>3491654.0702718133</v>
      </c>
      <c r="M54" s="31">
        <f>VLOOKUP($B$1,'Multipliers and Adjustments'!$A$67:$I$83,TRUNC(COLUMN(M$2)/5)+2,FALSE)*SUMIFS('EPA Data'!$K:$K,'EPA Data'!$L:$L,$B$1,'EPA Data'!$C:$C,M$2,'EPA Data'!$G:$G,"&gt;="&amp;$A54,'EPA Data'!$G:$G,"&lt;"&amp;$B54)*unit_conv</f>
        <v>3380465.5895649903</v>
      </c>
      <c r="N54">
        <f t="shared" si="32"/>
        <v>3659140.398378456</v>
      </c>
      <c r="O54">
        <f t="shared" si="32"/>
        <v>3937815.2071919218</v>
      </c>
      <c r="P54">
        <f t="shared" si="32"/>
        <v>4216490.0160053875</v>
      </c>
      <c r="Q54">
        <f t="shared" si="32"/>
        <v>4495164.8248188533</v>
      </c>
      <c r="R54" s="31">
        <f>VLOOKUP($B$1,'Multipliers and Adjustments'!$A$67:$I$83,TRUNC(COLUMN(R$2)/5)+2,FALSE)*SUMIFS('EPA Data'!$K:$K,'EPA Data'!$L:$L,$B$1,'EPA Data'!$C:$C,R$2,'EPA Data'!$G:$G,"&gt;="&amp;$A54,'EPA Data'!$G:$G,"&lt;"&amp;$B54)*unit_conv</f>
        <v>4773839.6336323181</v>
      </c>
      <c r="S54">
        <f t="shared" si="33"/>
        <v>4314080.2455983339</v>
      </c>
      <c r="T54">
        <f t="shared" si="33"/>
        <v>3854320.8575643501</v>
      </c>
      <c r="U54">
        <f t="shared" si="33"/>
        <v>3394561.4695303664</v>
      </c>
      <c r="V54">
        <f t="shared" si="33"/>
        <v>2934802.0814963826</v>
      </c>
      <c r="W54" s="31">
        <f>VLOOKUP($B$1,'Multipliers and Adjustments'!$A$67:$I$83,TRUNC(COLUMN(W$2)/5)+2,FALSE)*SUMIFS('EPA Data'!$K:$K,'EPA Data'!$L:$L,$B$1,'EPA Data'!$C:$C,W$2,'EPA Data'!$G:$G,"&gt;="&amp;$A54,'EPA Data'!$G:$G,"&lt;"&amp;$B54)*unit_conv</f>
        <v>2475042.6934623988</v>
      </c>
      <c r="X54">
        <f t="shared" si="34"/>
        <v>2130589.0862302533</v>
      </c>
      <c r="Y54">
        <f t="shared" si="34"/>
        <v>1786135.4789981081</v>
      </c>
      <c r="Z54">
        <f t="shared" si="34"/>
        <v>1441681.8717659628</v>
      </c>
      <c r="AA54">
        <f t="shared" si="34"/>
        <v>1097228.2645338175</v>
      </c>
      <c r="AB54" s="31">
        <f>VLOOKUP($B$1,'Multipliers and Adjustments'!$A$67:$I$83,TRUNC(COLUMN(AB$2)/5)+2,FALSE)*SUMIFS('EPA Data'!$K:$K,'EPA Data'!$L:$L,$B$1,'EPA Data'!$C:$C,AB$2,'EPA Data'!$G:$G,"&gt;="&amp;$A54,'EPA Data'!$G:$G,"&lt;"&amp;$B54)*unit_conv</f>
        <v>752774.65730167215</v>
      </c>
      <c r="AC54">
        <f t="shared" si="35"/>
        <v>977576.51987639139</v>
      </c>
      <c r="AD54">
        <f t="shared" si="35"/>
        <v>1202378.3824511105</v>
      </c>
      <c r="AE54">
        <f t="shared" si="35"/>
        <v>1427180.2450258296</v>
      </c>
      <c r="AF54">
        <f t="shared" si="35"/>
        <v>1651982.1076005488</v>
      </c>
      <c r="AG54" s="31">
        <f>VLOOKUP($B$1,'Multipliers and Adjustments'!$A$67:$I$83,TRUNC(COLUMN(AG$2)/5)+2,FALSE)*SUMIFS('EPA Data'!$K:$K,'EPA Data'!$L:$L,$B$1,'EPA Data'!$C:$C,AG$2,'EPA Data'!$G:$G,"&gt;="&amp;$A54,'EPA Data'!$G:$G,"&lt;"&amp;$B54)*unit_conv</f>
        <v>1876783.9701752681</v>
      </c>
      <c r="AH54">
        <f t="shared" si="36"/>
        <v>1837380.9217730255</v>
      </c>
      <c r="AI54">
        <f t="shared" si="36"/>
        <v>1797977.8733707829</v>
      </c>
      <c r="AJ54">
        <f t="shared" si="36"/>
        <v>1758574.8249685403</v>
      </c>
      <c r="AK54">
        <f t="shared" si="36"/>
        <v>1719171.7765662977</v>
      </c>
      <c r="AL54" s="31">
        <f>VLOOKUP($B$1,'Multipliers and Adjustments'!$A$67:$I$83,TRUNC(COLUMN(AL$2)/5)+2,FALSE)*SUMIFS('EPA Data'!$K:$K,'EPA Data'!$L:$L,$B$1,'EPA Data'!$C:$C,AL$2,'EPA Data'!$G:$G,"&gt;="&amp;$A54,'EPA Data'!$G:$G,"&lt;"&amp;$B54)*unit_conv</f>
        <v>1679768.7281640552</v>
      </c>
    </row>
    <row r="55" spans="1:38" x14ac:dyDescent="0.35">
      <c r="A55" s="12">
        <f t="shared" si="14"/>
        <v>600</v>
      </c>
      <c r="B55" s="11">
        <f t="shared" si="7"/>
        <v>650</v>
      </c>
      <c r="C55" s="31">
        <f>VLOOKUP($B$1,'Multipliers and Adjustments'!$A$67:$I$83,TRUNC(COLUMN(C$2)/5)+2,FALSE)*SUMIFS('EPA Data'!$K:$K,'EPA Data'!$L:$L,$B$1,'EPA Data'!$C:$C,C$2,'EPA Data'!$G:$G,"&gt;="&amp;$A55,'EPA Data'!$G:$G,"&lt;"&amp;$B55)*unit_conv</f>
        <v>5427835.6819218611</v>
      </c>
      <c r="D55">
        <f t="shared" si="30"/>
        <v>5473871.3163685789</v>
      </c>
      <c r="E55">
        <f t="shared" si="30"/>
        <v>5519906.9508152967</v>
      </c>
      <c r="F55">
        <f t="shared" si="30"/>
        <v>5565942.5852620145</v>
      </c>
      <c r="G55">
        <f t="shared" si="30"/>
        <v>5611978.2197087323</v>
      </c>
      <c r="H55" s="31">
        <f>VLOOKUP($B$1,'Multipliers and Adjustments'!$A$67:$I$83,TRUNC(COLUMN(H$2)/5)+2,FALSE)*SUMIFS('EPA Data'!$K:$K,'EPA Data'!$L:$L,$B$1,'EPA Data'!$C:$C,H$2,'EPA Data'!$G:$G,"&gt;="&amp;$A55,'EPA Data'!$G:$G,"&lt;"&amp;$B55)*unit_conv</f>
        <v>5658013.8541554483</v>
      </c>
      <c r="I55">
        <f t="shared" si="31"/>
        <v>5115123.1044251099</v>
      </c>
      <c r="J55">
        <f t="shared" si="31"/>
        <v>4572232.3546947716</v>
      </c>
      <c r="K55">
        <f t="shared" si="31"/>
        <v>4029341.6049644337</v>
      </c>
      <c r="L55">
        <f t="shared" si="31"/>
        <v>3486450.8552340958</v>
      </c>
      <c r="M55" s="31">
        <f>VLOOKUP($B$1,'Multipliers and Adjustments'!$A$67:$I$83,TRUNC(COLUMN(M$2)/5)+2,FALSE)*SUMIFS('EPA Data'!$K:$K,'EPA Data'!$L:$L,$B$1,'EPA Data'!$C:$C,M$2,'EPA Data'!$G:$G,"&gt;="&amp;$A55,'EPA Data'!$G:$G,"&lt;"&amp;$B55)*unit_conv</f>
        <v>2943560.1055037584</v>
      </c>
      <c r="N55">
        <f t="shared" si="32"/>
        <v>2389815.6149187339</v>
      </c>
      <c r="O55">
        <f t="shared" si="32"/>
        <v>1836071.1243337092</v>
      </c>
      <c r="P55">
        <f t="shared" si="32"/>
        <v>1282326.6337486845</v>
      </c>
      <c r="Q55">
        <f t="shared" si="32"/>
        <v>728582.14316365984</v>
      </c>
      <c r="R55" s="31">
        <f>VLOOKUP($B$1,'Multipliers and Adjustments'!$A$67:$I$83,TRUNC(COLUMN(R$2)/5)+2,FALSE)*SUMIFS('EPA Data'!$K:$K,'EPA Data'!$L:$L,$B$1,'EPA Data'!$C:$C,R$2,'EPA Data'!$G:$G,"&gt;="&amp;$A55,'EPA Data'!$G:$G,"&lt;"&amp;$B55)*unit_conv</f>
        <v>174837.65257863526</v>
      </c>
      <c r="S55">
        <f t="shared" si="33"/>
        <v>139870.12206290819</v>
      </c>
      <c r="T55">
        <f t="shared" si="33"/>
        <v>104902.59154718115</v>
      </c>
      <c r="U55">
        <f t="shared" si="33"/>
        <v>69935.061031454097</v>
      </c>
      <c r="V55">
        <f t="shared" si="33"/>
        <v>34967.530515727049</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35">
      <c r="A56" s="12">
        <f t="shared" si="14"/>
        <v>650</v>
      </c>
      <c r="B56" s="11">
        <f t="shared" si="7"/>
        <v>700</v>
      </c>
      <c r="C56" s="31">
        <f>VLOOKUP($B$1,'Multipliers and Adjustments'!$A$67:$I$83,TRUNC(COLUMN(C$2)/5)+2,FALSE)*SUMIFS('EPA Data'!$K:$K,'EPA Data'!$L:$L,$B$1,'EPA Data'!$C:$C,C$2,'EPA Data'!$G:$G,"&gt;="&amp;$A56,'EPA Data'!$G:$G,"&lt;"&amp;$B56)*unit_conv</f>
        <v>136560.68875338222</v>
      </c>
      <c r="D56">
        <f t="shared" si="30"/>
        <v>154814.64064417788</v>
      </c>
      <c r="E56">
        <f t="shared" si="30"/>
        <v>173068.59253497355</v>
      </c>
      <c r="F56">
        <f t="shared" si="30"/>
        <v>191322.54442576921</v>
      </c>
      <c r="G56">
        <f t="shared" si="30"/>
        <v>209576.49631656488</v>
      </c>
      <c r="H56" s="31">
        <f>VLOOKUP($B$1,'Multipliers and Adjustments'!$A$67:$I$83,TRUNC(COLUMN(H$2)/5)+2,FALSE)*SUMIFS('EPA Data'!$K:$K,'EPA Data'!$L:$L,$B$1,'EPA Data'!$C:$C,H$2,'EPA Data'!$G:$G,"&gt;="&amp;$A56,'EPA Data'!$G:$G,"&lt;"&amp;$B56)*unit_conv</f>
        <v>227830.44820736049</v>
      </c>
      <c r="I56">
        <f t="shared" si="31"/>
        <v>182264.3585658884</v>
      </c>
      <c r="J56">
        <f t="shared" si="31"/>
        <v>136698.2689244163</v>
      </c>
      <c r="K56">
        <f t="shared" si="31"/>
        <v>91132.179282944213</v>
      </c>
      <c r="L56">
        <f t="shared" si="31"/>
        <v>45566.089641472114</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903.86664473801898</v>
      </c>
      <c r="T56">
        <f t="shared" si="33"/>
        <v>1807.733289476038</v>
      </c>
      <c r="U56">
        <f t="shared" si="33"/>
        <v>2711.5999342140567</v>
      </c>
      <c r="V56">
        <f t="shared" si="33"/>
        <v>3615.4665789520759</v>
      </c>
      <c r="W56" s="31">
        <f>VLOOKUP($B$1,'Multipliers and Adjustments'!$A$67:$I$83,TRUNC(COLUMN(W$2)/5)+2,FALSE)*SUMIFS('EPA Data'!$K:$K,'EPA Data'!$L:$L,$B$1,'EPA Data'!$C:$C,W$2,'EPA Data'!$G:$G,"&gt;="&amp;$A56,'EPA Data'!$G:$G,"&lt;"&amp;$B56)*unit_conv</f>
        <v>4519.3332236900951</v>
      </c>
      <c r="X56">
        <f t="shared" si="34"/>
        <v>11558.829037708505</v>
      </c>
      <c r="Y56">
        <f t="shared" si="34"/>
        <v>18598.324851726917</v>
      </c>
      <c r="Z56">
        <f t="shared" si="34"/>
        <v>25637.820665745327</v>
      </c>
      <c r="AA56">
        <f t="shared" si="34"/>
        <v>32677.316479763736</v>
      </c>
      <c r="AB56" s="31">
        <f>VLOOKUP($B$1,'Multipliers and Adjustments'!$A$67:$I$83,TRUNC(COLUMN(AB$2)/5)+2,FALSE)*SUMIFS('EPA Data'!$K:$K,'EPA Data'!$L:$L,$B$1,'EPA Data'!$C:$C,AB$2,'EPA Data'!$G:$G,"&gt;="&amp;$A56,'EPA Data'!$G:$G,"&lt;"&amp;$B56)*unit_conv</f>
        <v>39716.812293782146</v>
      </c>
      <c r="AC56">
        <f t="shared" si="35"/>
        <v>32636.260877553243</v>
      </c>
      <c r="AD56">
        <f t="shared" si="35"/>
        <v>25555.709461324339</v>
      </c>
      <c r="AE56">
        <f t="shared" si="35"/>
        <v>18475.158045095435</v>
      </c>
      <c r="AF56">
        <f t="shared" si="35"/>
        <v>11394.606628866532</v>
      </c>
      <c r="AG56" s="31">
        <f>VLOOKUP($B$1,'Multipliers and Adjustments'!$A$67:$I$83,TRUNC(COLUMN(AG$2)/5)+2,FALSE)*SUMIFS('EPA Data'!$K:$K,'EPA Data'!$L:$L,$B$1,'EPA Data'!$C:$C,AG$2,'EPA Data'!$G:$G,"&gt;="&amp;$A56,'EPA Data'!$G:$G,"&lt;"&amp;$B56)*unit_conv</f>
        <v>4314.0552126376242</v>
      </c>
      <c r="AH56">
        <f t="shared" si="36"/>
        <v>4256.2366749818493</v>
      </c>
      <c r="AI56">
        <f t="shared" si="36"/>
        <v>4198.4181373260744</v>
      </c>
      <c r="AJ56">
        <f t="shared" si="36"/>
        <v>4140.5995996702995</v>
      </c>
      <c r="AK56">
        <f t="shared" si="36"/>
        <v>4082.7810620145242</v>
      </c>
      <c r="AL56" s="31">
        <f>VLOOKUP($B$1,'Multipliers and Adjustments'!$A$67:$I$83,TRUNC(COLUMN(AL$2)/5)+2,FALSE)*SUMIFS('EPA Data'!$K:$K,'EPA Data'!$L:$L,$B$1,'EPA Data'!$C:$C,AL$2,'EPA Data'!$G:$G,"&gt;="&amp;$A56,'EPA Data'!$G:$G,"&lt;"&amp;$B56)*unit_conv</f>
        <v>4024.9625243587479</v>
      </c>
    </row>
    <row r="57" spans="1:38" x14ac:dyDescent="0.35">
      <c r="A57" s="12">
        <f t="shared" si="14"/>
        <v>700</v>
      </c>
      <c r="B57" s="11">
        <f t="shared" si="7"/>
        <v>750</v>
      </c>
      <c r="C57" s="31">
        <f>VLOOKUP($B$1,'Multipliers and Adjustments'!$A$67:$I$83,TRUNC(COLUMN(C$2)/5)+2,FALSE)*SUMIFS('EPA Data'!$K:$K,'EPA Data'!$L:$L,$B$1,'EPA Data'!$C:$C,C$2,'EPA Data'!$G:$G,"&gt;="&amp;$A57,'EPA Data'!$G:$G,"&lt;"&amp;$B57)*unit_conv</f>
        <v>4379.9773078868957</v>
      </c>
      <c r="D57">
        <f t="shared" si="30"/>
        <v>3503.9818463095166</v>
      </c>
      <c r="E57">
        <f t="shared" si="30"/>
        <v>2627.9863847321376</v>
      </c>
      <c r="F57">
        <f t="shared" si="30"/>
        <v>1751.9909231547585</v>
      </c>
      <c r="G57">
        <f t="shared" si="30"/>
        <v>875.99546157737939</v>
      </c>
      <c r="H57" s="31">
        <f>VLOOKUP($B$1,'Multipliers and Adjustments'!$A$67:$I$83,TRUNC(COLUMN(H$2)/5)+2,FALSE)*SUMIFS('EPA Data'!$K:$K,'EPA Data'!$L:$L,$B$1,'EPA Data'!$C:$C,H$2,'EPA Data'!$G:$G,"&gt;="&amp;$A57,'EPA Data'!$G:$G,"&lt;"&amp;$B57)*unit_conv</f>
        <v>0</v>
      </c>
      <c r="I57">
        <f t="shared" si="31"/>
        <v>842.52046116371764</v>
      </c>
      <c r="J57">
        <f t="shared" si="31"/>
        <v>1685.0409223274353</v>
      </c>
      <c r="K57">
        <f t="shared" si="31"/>
        <v>2527.5613834911528</v>
      </c>
      <c r="L57">
        <f t="shared" si="31"/>
        <v>3370.0818446548706</v>
      </c>
      <c r="M57" s="31">
        <f>VLOOKUP($B$1,'Multipliers and Adjustments'!$A$67:$I$83,TRUNC(COLUMN(M$2)/5)+2,FALSE)*SUMIFS('EPA Data'!$K:$K,'EPA Data'!$L:$L,$B$1,'EPA Data'!$C:$C,M$2,'EPA Data'!$G:$G,"&gt;="&amp;$A57,'EPA Data'!$G:$G,"&lt;"&amp;$B57)*unit_conv</f>
        <v>4212.6023058185883</v>
      </c>
      <c r="N57">
        <f t="shared" si="32"/>
        <v>22879.001288510633</v>
      </c>
      <c r="O57">
        <f t="shared" si="32"/>
        <v>41545.400271202678</v>
      </c>
      <c r="P57">
        <f t="shared" si="32"/>
        <v>60211.799253894722</v>
      </c>
      <c r="Q57">
        <f t="shared" si="32"/>
        <v>78878.198236586759</v>
      </c>
      <c r="R57" s="31">
        <f>VLOOKUP($B$1,'Multipliers and Adjustments'!$A$67:$I$83,TRUNC(COLUMN(R$2)/5)+2,FALSE)*SUMIFS('EPA Data'!$K:$K,'EPA Data'!$L:$L,$B$1,'EPA Data'!$C:$C,R$2,'EPA Data'!$G:$G,"&gt;="&amp;$A57,'EPA Data'!$G:$G,"&lt;"&amp;$B57)*unit_conv</f>
        <v>97544.597219278803</v>
      </c>
      <c r="S57">
        <f t="shared" si="33"/>
        <v>94091.896094908036</v>
      </c>
      <c r="T57">
        <f t="shared" si="33"/>
        <v>90639.194970537268</v>
      </c>
      <c r="U57">
        <f t="shared" si="33"/>
        <v>87186.493846166501</v>
      </c>
      <c r="V57">
        <f t="shared" si="33"/>
        <v>83733.792721795733</v>
      </c>
      <c r="W57" s="31">
        <f>VLOOKUP($B$1,'Multipliers and Adjustments'!$A$67:$I$83,TRUNC(COLUMN(W$2)/5)+2,FALSE)*SUMIFS('EPA Data'!$K:$K,'EPA Data'!$L:$L,$B$1,'EPA Data'!$C:$C,W$2,'EPA Data'!$G:$G,"&gt;="&amp;$A57,'EPA Data'!$G:$G,"&lt;"&amp;$B57)*unit_conv</f>
        <v>80281.091597424966</v>
      </c>
      <c r="X57">
        <f t="shared" si="34"/>
        <v>71004.318327886751</v>
      </c>
      <c r="Y57">
        <f t="shared" si="34"/>
        <v>61727.545058348536</v>
      </c>
      <c r="Z57">
        <f t="shared" si="34"/>
        <v>52450.771788810322</v>
      </c>
      <c r="AA57">
        <f t="shared" si="34"/>
        <v>43173.998519272107</v>
      </c>
      <c r="AB57" s="31">
        <f>VLOOKUP($B$1,'Multipliers and Adjustments'!$A$67:$I$83,TRUNC(COLUMN(AB$2)/5)+2,FALSE)*SUMIFS('EPA Data'!$K:$K,'EPA Data'!$L:$L,$B$1,'EPA Data'!$C:$C,AB$2,'EPA Data'!$G:$G,"&gt;="&amp;$A57,'EPA Data'!$G:$G,"&lt;"&amp;$B57)*unit_conv</f>
        <v>33897.225249733892</v>
      </c>
      <c r="AC57">
        <f t="shared" si="35"/>
        <v>38519.284279945474</v>
      </c>
      <c r="AD57">
        <f t="shared" si="35"/>
        <v>43141.343310157055</v>
      </c>
      <c r="AE57">
        <f t="shared" si="35"/>
        <v>47763.402340368637</v>
      </c>
      <c r="AF57">
        <f t="shared" si="35"/>
        <v>52385.461370580218</v>
      </c>
      <c r="AG57" s="31">
        <f>VLOOKUP($B$1,'Multipliers and Adjustments'!$A$67:$I$83,TRUNC(COLUMN(AG$2)/5)+2,FALSE)*SUMIFS('EPA Data'!$K:$K,'EPA Data'!$L:$L,$B$1,'EPA Data'!$C:$C,AG$2,'EPA Data'!$G:$G,"&gt;="&amp;$A57,'EPA Data'!$G:$G,"&lt;"&amp;$B57)*unit_conv</f>
        <v>57007.520400791807</v>
      </c>
      <c r="AH57">
        <f t="shared" si="36"/>
        <v>55043.863059275558</v>
      </c>
      <c r="AI57">
        <f t="shared" si="36"/>
        <v>53080.205717759309</v>
      </c>
      <c r="AJ57">
        <f t="shared" si="36"/>
        <v>51116.548376243059</v>
      </c>
      <c r="AK57">
        <f t="shared" si="36"/>
        <v>49152.89103472681</v>
      </c>
      <c r="AL57" s="31">
        <f>VLOOKUP($B$1,'Multipliers and Adjustments'!$A$67:$I$83,TRUNC(COLUMN(AL$2)/5)+2,FALSE)*SUMIFS('EPA Data'!$K:$K,'EPA Data'!$L:$L,$B$1,'EPA Data'!$C:$C,AL$2,'EPA Data'!$G:$G,"&gt;="&amp;$A57,'EPA Data'!$G:$G,"&lt;"&amp;$B57)*unit_conv</f>
        <v>47189.233693210568</v>
      </c>
    </row>
    <row r="58" spans="1:38" x14ac:dyDescent="0.35">
      <c r="A58" s="12">
        <f t="shared" si="14"/>
        <v>750</v>
      </c>
      <c r="B58" s="11">
        <f t="shared" si="7"/>
        <v>800</v>
      </c>
      <c r="C58" s="31">
        <f>VLOOKUP($B$1,'Multipliers and Adjustments'!$A$67:$I$83,TRUNC(COLUMN(C$2)/5)+2,FALSE)*SUMIFS('EPA Data'!$K:$K,'EPA Data'!$L:$L,$B$1,'EPA Data'!$C:$C,C$2,'EPA Data'!$G:$G,"&gt;="&amp;$A58,'EPA Data'!$G:$G,"&lt;"&amp;$B58)*unit_conv</f>
        <v>167047.24565568572</v>
      </c>
      <c r="D58">
        <f t="shared" si="30"/>
        <v>134448.10759580744</v>
      </c>
      <c r="E58">
        <f t="shared" si="30"/>
        <v>101848.96953592915</v>
      </c>
      <c r="F58">
        <f t="shared" si="30"/>
        <v>69249.831476050866</v>
      </c>
      <c r="G58">
        <f t="shared" si="30"/>
        <v>36650.693416172588</v>
      </c>
      <c r="H58" s="31">
        <f>VLOOKUP($B$1,'Multipliers and Adjustments'!$A$67:$I$83,TRUNC(COLUMN(H$2)/5)+2,FALSE)*SUMIFS('EPA Data'!$K:$K,'EPA Data'!$L:$L,$B$1,'EPA Data'!$C:$C,H$2,'EPA Data'!$G:$G,"&gt;="&amp;$A58,'EPA Data'!$G:$G,"&lt;"&amp;$B58)*unit_conv</f>
        <v>4051.5553562943219</v>
      </c>
      <c r="I58">
        <f t="shared" si="31"/>
        <v>25202.69542378905</v>
      </c>
      <c r="J58">
        <f t="shared" si="31"/>
        <v>46353.835491283782</v>
      </c>
      <c r="K58">
        <f t="shared" si="31"/>
        <v>67504.975558778504</v>
      </c>
      <c r="L58">
        <f t="shared" si="31"/>
        <v>88656.11562627324</v>
      </c>
      <c r="M58" s="31">
        <f>VLOOKUP($B$1,'Multipliers and Adjustments'!$A$67:$I$83,TRUNC(COLUMN(M$2)/5)+2,FALSE)*SUMIFS('EPA Data'!$K:$K,'EPA Data'!$L:$L,$B$1,'EPA Data'!$C:$C,M$2,'EPA Data'!$G:$G,"&gt;="&amp;$A58,'EPA Data'!$G:$G,"&lt;"&amp;$B58)*unit_conv</f>
        <v>109807.25569376798</v>
      </c>
      <c r="N58">
        <f t="shared" si="32"/>
        <v>87845.804555014387</v>
      </c>
      <c r="O58">
        <f t="shared" si="32"/>
        <v>65884.353416260798</v>
      </c>
      <c r="P58">
        <f t="shared" si="32"/>
        <v>43922.902277507201</v>
      </c>
      <c r="Q58">
        <f t="shared" si="32"/>
        <v>21961.451138753604</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35">
      <c r="A59" s="12">
        <f t="shared" si="14"/>
        <v>800</v>
      </c>
      <c r="B59" s="11">
        <f t="shared" si="7"/>
        <v>850</v>
      </c>
      <c r="C59" s="31">
        <f>VLOOKUP($B$1,'Multipliers and Adjustments'!$A$67:$I$83,TRUNC(COLUMN(C$2)/5)+2,FALSE)*SUMIFS('EPA Data'!$K:$K,'EPA Data'!$L:$L,$B$1,'EPA Data'!$C:$C,C$2,'EPA Data'!$G:$G,"&gt;="&amp;$A59,'EPA Data'!$G:$G,"&lt;"&amp;$B59)*unit_conv</f>
        <v>0</v>
      </c>
      <c r="D59">
        <f t="shared" si="30"/>
        <v>26529.871531078628</v>
      </c>
      <c r="E59">
        <f t="shared" si="30"/>
        <v>53059.743062157257</v>
      </c>
      <c r="F59">
        <f t="shared" si="30"/>
        <v>79589.614593235892</v>
      </c>
      <c r="G59">
        <f t="shared" si="30"/>
        <v>106119.48612431451</v>
      </c>
      <c r="H59" s="31">
        <f>VLOOKUP($B$1,'Multipliers and Adjustments'!$A$67:$I$83,TRUNC(COLUMN(H$2)/5)+2,FALSE)*SUMIFS('EPA Data'!$K:$K,'EPA Data'!$L:$L,$B$1,'EPA Data'!$C:$C,H$2,'EPA Data'!$G:$G,"&gt;="&amp;$A59,'EPA Data'!$G:$G,"&lt;"&amp;$B59)*unit_conv</f>
        <v>132649.35765539313</v>
      </c>
      <c r="I59">
        <f t="shared" si="31"/>
        <v>106119.48612431451</v>
      </c>
      <c r="J59">
        <f t="shared" si="31"/>
        <v>79589.614593235892</v>
      </c>
      <c r="K59">
        <f t="shared" si="31"/>
        <v>53059.743062157264</v>
      </c>
      <c r="L59">
        <f t="shared" si="31"/>
        <v>26529.871531078636</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3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3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3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3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3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2891.8311554649408</v>
      </c>
      <c r="T64">
        <f t="shared" si="33"/>
        <v>5783.6623109298816</v>
      </c>
      <c r="U64">
        <f t="shared" si="33"/>
        <v>8675.4934663948225</v>
      </c>
      <c r="V64">
        <f t="shared" si="33"/>
        <v>11567.324621859763</v>
      </c>
      <c r="W64" s="31">
        <f>VLOOKUP($B$1,'Multipliers and Adjustments'!$A$67:$I$83,TRUNC(COLUMN(W$2)/5)+2,FALSE)*SUMIFS('EPA Data'!$K:$K,'EPA Data'!$L:$L,$B$1,'EPA Data'!$C:$C,W$2,'EPA Data'!$G:$G,"&gt;="&amp;$A64,'EPA Data'!$G:$G,"&lt;"&amp;$B64)*unit_conv</f>
        <v>14459.155777324704</v>
      </c>
      <c r="X64">
        <f t="shared" si="34"/>
        <v>17122.955449861009</v>
      </c>
      <c r="Y64">
        <f t="shared" si="34"/>
        <v>19786.755122397313</v>
      </c>
      <c r="Z64">
        <f t="shared" si="34"/>
        <v>22450.554794933618</v>
      </c>
      <c r="AA64">
        <f t="shared" si="34"/>
        <v>25114.354467469922</v>
      </c>
      <c r="AB64" s="31">
        <f>VLOOKUP($B$1,'Multipliers and Adjustments'!$A$67:$I$83,TRUNC(COLUMN(AB$2)/5)+2,FALSE)*SUMIFS('EPA Data'!$K:$K,'EPA Data'!$L:$L,$B$1,'EPA Data'!$C:$C,AB$2,'EPA Data'!$G:$G,"&gt;="&amp;$A64,'EPA Data'!$G:$G,"&lt;"&amp;$B64)*unit_conv</f>
        <v>27778.154140006231</v>
      </c>
      <c r="AC64">
        <f t="shared" si="35"/>
        <v>26994.477815371363</v>
      </c>
      <c r="AD64">
        <f t="shared" si="35"/>
        <v>26210.801490736496</v>
      </c>
      <c r="AE64">
        <f t="shared" si="35"/>
        <v>25427.125166101629</v>
      </c>
      <c r="AF64">
        <f t="shared" si="35"/>
        <v>24643.448841466761</v>
      </c>
      <c r="AG64" s="31">
        <f>VLOOKUP($B$1,'Multipliers and Adjustments'!$A$67:$I$83,TRUNC(COLUMN(AG$2)/5)+2,FALSE)*SUMIFS('EPA Data'!$K:$K,'EPA Data'!$L:$L,$B$1,'EPA Data'!$C:$C,AG$2,'EPA Data'!$G:$G,"&gt;="&amp;$A64,'EPA Data'!$G:$G,"&lt;"&amp;$B64)*unit_conv</f>
        <v>23859.772516831894</v>
      </c>
      <c r="AH64">
        <f t="shared" si="36"/>
        <v>19087.818013465516</v>
      </c>
      <c r="AI64">
        <f t="shared" si="36"/>
        <v>14315.863510099138</v>
      </c>
      <c r="AJ64">
        <f t="shared" si="36"/>
        <v>9543.9090067327597</v>
      </c>
      <c r="AK64">
        <f t="shared" si="36"/>
        <v>4771.9545033663808</v>
      </c>
      <c r="AL64" s="31">
        <f>VLOOKUP($B$1,'Multipliers and Adjustments'!$A$67:$I$83,TRUNC(COLUMN(AL$2)/5)+2,FALSE)*SUMIFS('EPA Data'!$K:$K,'EPA Data'!$L:$L,$B$1,'EPA Data'!$C:$C,AL$2,'EPA Data'!$G:$G,"&gt;="&amp;$A64,'EPA Data'!$G:$G,"&lt;"&amp;$B64)*unit_conv</f>
        <v>0</v>
      </c>
    </row>
    <row r="65" spans="1:38" x14ac:dyDescent="0.3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27498.236813083717</v>
      </c>
      <c r="O65">
        <f t="shared" si="32"/>
        <v>54996.473626167433</v>
      </c>
      <c r="P65">
        <f t="shared" si="32"/>
        <v>82494.710439251154</v>
      </c>
      <c r="Q65">
        <f t="shared" si="32"/>
        <v>109992.94725233487</v>
      </c>
      <c r="R65" s="31">
        <f>VLOOKUP($B$1,'Multipliers and Adjustments'!$A$67:$I$83,TRUNC(COLUMN(R$2)/5)+2,FALSE)*SUMIFS('EPA Data'!$K:$K,'EPA Data'!$L:$L,$B$1,'EPA Data'!$C:$C,R$2,'EPA Data'!$G:$G,"&gt;="&amp;$A65,'EPA Data'!$G:$G,"&lt;"&amp;$B65)*unit_conv</f>
        <v>137491.18406541858</v>
      </c>
      <c r="S65">
        <f t="shared" si="33"/>
        <v>152815.97224245901</v>
      </c>
      <c r="T65">
        <f t="shared" si="33"/>
        <v>168140.76041949945</v>
      </c>
      <c r="U65">
        <f t="shared" si="33"/>
        <v>183465.54859653988</v>
      </c>
      <c r="V65">
        <f t="shared" si="33"/>
        <v>198790.33677358032</v>
      </c>
      <c r="W65" s="31">
        <f>VLOOKUP($B$1,'Multipliers and Adjustments'!$A$67:$I$83,TRUNC(COLUMN(W$2)/5)+2,FALSE)*SUMIFS('EPA Data'!$K:$K,'EPA Data'!$L:$L,$B$1,'EPA Data'!$C:$C,W$2,'EPA Data'!$G:$G,"&gt;="&amp;$A65,'EPA Data'!$G:$G,"&lt;"&amp;$B65)*unit_conv</f>
        <v>214115.12495062072</v>
      </c>
      <c r="X65">
        <f t="shared" si="34"/>
        <v>207343.22219220403</v>
      </c>
      <c r="Y65">
        <f t="shared" si="34"/>
        <v>200571.31943378734</v>
      </c>
      <c r="Z65">
        <f t="shared" si="34"/>
        <v>193799.41667537065</v>
      </c>
      <c r="AA65">
        <f t="shared" si="34"/>
        <v>187027.51391695396</v>
      </c>
      <c r="AB65" s="31">
        <f>VLOOKUP($B$1,'Multipliers and Adjustments'!$A$67:$I$83,TRUNC(COLUMN(AB$2)/5)+2,FALSE)*SUMIFS('EPA Data'!$K:$K,'EPA Data'!$L:$L,$B$1,'EPA Data'!$C:$C,AB$2,'EPA Data'!$G:$G,"&gt;="&amp;$A65,'EPA Data'!$G:$G,"&lt;"&amp;$B65)*unit_conv</f>
        <v>180255.61115853724</v>
      </c>
      <c r="AC65">
        <f t="shared" si="35"/>
        <v>144444.66504146851</v>
      </c>
      <c r="AD65">
        <f t="shared" si="35"/>
        <v>108633.7189243998</v>
      </c>
      <c r="AE65">
        <f t="shared" si="35"/>
        <v>72822.772807331086</v>
      </c>
      <c r="AF65">
        <f t="shared" si="35"/>
        <v>37011.826690262373</v>
      </c>
      <c r="AG65" s="31">
        <f>VLOOKUP($B$1,'Multipliers and Adjustments'!$A$67:$I$83,TRUNC(COLUMN(AG$2)/5)+2,FALSE)*SUMIFS('EPA Data'!$K:$K,'EPA Data'!$L:$L,$B$1,'EPA Data'!$C:$C,AG$2,'EPA Data'!$G:$G,"&gt;="&amp;$A65,'EPA Data'!$G:$G,"&lt;"&amp;$B65)*unit_conv</f>
        <v>1200.8805731936925</v>
      </c>
      <c r="AH65">
        <f t="shared" si="36"/>
        <v>5212.4752442640793</v>
      </c>
      <c r="AI65">
        <f t="shared" si="36"/>
        <v>9224.0699153344649</v>
      </c>
      <c r="AJ65">
        <f t="shared" si="36"/>
        <v>13235.664586404851</v>
      </c>
      <c r="AK65">
        <f t="shared" si="36"/>
        <v>17247.259257475238</v>
      </c>
      <c r="AL65" s="31">
        <f>VLOOKUP($B$1,'Multipliers and Adjustments'!$A$67:$I$83,TRUNC(COLUMN(AL$2)/5)+2,FALSE)*SUMIFS('EPA Data'!$K:$K,'EPA Data'!$L:$L,$B$1,'EPA Data'!$C:$C,AL$2,'EPA Data'!$G:$G,"&gt;="&amp;$A65,'EPA Data'!$G:$G,"&lt;"&amp;$B65)*unit_conv</f>
        <v>21258.853928545625</v>
      </c>
    </row>
    <row r="66" spans="1:38" x14ac:dyDescent="0.3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52158.792013647384</v>
      </c>
      <c r="J66">
        <f t="shared" si="31"/>
        <v>104317.58402729477</v>
      </c>
      <c r="K66">
        <f t="shared" si="31"/>
        <v>156476.37604094215</v>
      </c>
      <c r="L66">
        <f t="shared" si="31"/>
        <v>208635.16805458954</v>
      </c>
      <c r="M66" s="31">
        <f>VLOOKUP($B$1,'Multipliers and Adjustments'!$A$67:$I$83,TRUNC(COLUMN(M$2)/5)+2,FALSE)*SUMIFS('EPA Data'!$K:$K,'EPA Data'!$L:$L,$B$1,'EPA Data'!$C:$C,M$2,'EPA Data'!$G:$G,"&gt;="&amp;$A66,'EPA Data'!$G:$G,"&lt;"&amp;$B66)*unit_conv</f>
        <v>260793.96006823692</v>
      </c>
      <c r="N66">
        <f t="shared" si="32"/>
        <v>230358.83972519232</v>
      </c>
      <c r="O66">
        <f t="shared" si="32"/>
        <v>199923.71938214771</v>
      </c>
      <c r="P66">
        <f t="shared" si="32"/>
        <v>169488.59903910311</v>
      </c>
      <c r="Q66">
        <f t="shared" si="32"/>
        <v>139053.4786960585</v>
      </c>
      <c r="R66" s="31">
        <f>VLOOKUP($B$1,'Multipliers and Adjustments'!$A$67:$I$83,TRUNC(COLUMN(R$2)/5)+2,FALSE)*SUMIFS('EPA Data'!$K:$K,'EPA Data'!$L:$L,$B$1,'EPA Data'!$C:$C,R$2,'EPA Data'!$G:$G,"&gt;="&amp;$A66,'EPA Data'!$G:$G,"&lt;"&amp;$B66)*unit_conv</f>
        <v>108618.35835301394</v>
      </c>
      <c r="S66">
        <f t="shared" si="33"/>
        <v>146054.48147611378</v>
      </c>
      <c r="T66">
        <f t="shared" si="33"/>
        <v>183490.60459921361</v>
      </c>
      <c r="U66">
        <f t="shared" si="33"/>
        <v>220926.72772231343</v>
      </c>
      <c r="V66">
        <f t="shared" si="33"/>
        <v>258362.85084541325</v>
      </c>
      <c r="W66" s="31">
        <f>VLOOKUP($B$1,'Multipliers and Adjustments'!$A$67:$I$83,TRUNC(COLUMN(W$2)/5)+2,FALSE)*SUMIFS('EPA Data'!$K:$K,'EPA Data'!$L:$L,$B$1,'EPA Data'!$C:$C,W$2,'EPA Data'!$G:$G,"&gt;="&amp;$A66,'EPA Data'!$G:$G,"&lt;"&amp;$B66)*unit_conv</f>
        <v>295798.97396851308</v>
      </c>
      <c r="X66">
        <f t="shared" si="34"/>
        <v>424741.00234317197</v>
      </c>
      <c r="Y66">
        <f t="shared" si="34"/>
        <v>553683.03071783087</v>
      </c>
      <c r="Z66">
        <f t="shared" si="34"/>
        <v>682625.05909248977</v>
      </c>
      <c r="AA66">
        <f t="shared" si="34"/>
        <v>811567.08746714867</v>
      </c>
      <c r="AB66" s="31">
        <f>VLOOKUP($B$1,'Multipliers and Adjustments'!$A$67:$I$83,TRUNC(COLUMN(AB$2)/5)+2,FALSE)*SUMIFS('EPA Data'!$K:$K,'EPA Data'!$L:$L,$B$1,'EPA Data'!$C:$C,AB$2,'EPA Data'!$G:$G,"&gt;="&amp;$A66,'EPA Data'!$G:$G,"&lt;"&amp;$B66)*unit_conv</f>
        <v>940509.11584180768</v>
      </c>
      <c r="AC66">
        <f t="shared" si="35"/>
        <v>835355.62031238328</v>
      </c>
      <c r="AD66">
        <f t="shared" si="35"/>
        <v>730202.12478295888</v>
      </c>
      <c r="AE66">
        <f t="shared" si="35"/>
        <v>625048.62925353448</v>
      </c>
      <c r="AF66">
        <f t="shared" si="35"/>
        <v>519895.13372411003</v>
      </c>
      <c r="AG66" s="31">
        <f>VLOOKUP($B$1,'Multipliers and Adjustments'!$A$67:$I$83,TRUNC(COLUMN(AG$2)/5)+2,FALSE)*SUMIFS('EPA Data'!$K:$K,'EPA Data'!$L:$L,$B$1,'EPA Data'!$C:$C,AG$2,'EPA Data'!$G:$G,"&gt;="&amp;$A66,'EPA Data'!$G:$G,"&lt;"&amp;$B66)*unit_conv</f>
        <v>414741.63819468551</v>
      </c>
      <c r="AH66">
        <f t="shared" si="36"/>
        <v>344978.2112674712</v>
      </c>
      <c r="AI66">
        <f t="shared" si="36"/>
        <v>275214.78434025688</v>
      </c>
      <c r="AJ66">
        <f t="shared" si="36"/>
        <v>205451.35741304257</v>
      </c>
      <c r="AK66">
        <f t="shared" si="36"/>
        <v>135687.93048582826</v>
      </c>
      <c r="AL66" s="31">
        <f>VLOOKUP($B$1,'Multipliers and Adjustments'!$A$67:$I$83,TRUNC(COLUMN(AL$2)/5)+2,FALSE)*SUMIFS('EPA Data'!$K:$K,'EPA Data'!$L:$L,$B$1,'EPA Data'!$C:$C,AL$2,'EPA Data'!$G:$G,"&gt;="&amp;$A66,'EPA Data'!$G:$G,"&lt;"&amp;$B66)*unit_conv</f>
        <v>65924.503558613927</v>
      </c>
    </row>
    <row r="67" spans="1:38" x14ac:dyDescent="0.35">
      <c r="A67" s="12">
        <f t="shared" si="14"/>
        <v>1200</v>
      </c>
      <c r="B67" s="11">
        <f t="shared" si="7"/>
        <v>1250</v>
      </c>
      <c r="C67" s="31">
        <f>VLOOKUP($B$1,'Multipliers and Adjustments'!$A$67:$I$83,TRUNC(COLUMN(C$2)/5)+2,FALSE)*SUMIFS('EPA Data'!$K:$K,'EPA Data'!$L:$L,$B$1,'EPA Data'!$C:$C,C$2,'EPA Data'!$G:$G,"&gt;="&amp;$A67,'EPA Data'!$G:$G,"&lt;"&amp;$B67)*unit_conv</f>
        <v>141952.58724180594</v>
      </c>
      <c r="D67">
        <f t="shared" si="37"/>
        <v>169674.1078108247</v>
      </c>
      <c r="E67">
        <f t="shared" si="37"/>
        <v>197395.62837984346</v>
      </c>
      <c r="F67">
        <f t="shared" si="37"/>
        <v>225117.14894886222</v>
      </c>
      <c r="G67">
        <f t="shared" si="37"/>
        <v>252838.66951788098</v>
      </c>
      <c r="H67" s="31">
        <f>VLOOKUP($B$1,'Multipliers and Adjustments'!$A$67:$I$83,TRUNC(COLUMN(H$2)/5)+2,FALSE)*SUMIFS('EPA Data'!$K:$K,'EPA Data'!$L:$L,$B$1,'EPA Data'!$C:$C,H$2,'EPA Data'!$G:$G,"&gt;="&amp;$A67,'EPA Data'!$G:$G,"&lt;"&amp;$B67)*unit_conv</f>
        <v>280560.19008689973</v>
      </c>
      <c r="I67">
        <f t="shared" si="31"/>
        <v>248161.03331905231</v>
      </c>
      <c r="J67">
        <f t="shared" si="31"/>
        <v>215761.87655120488</v>
      </c>
      <c r="K67">
        <f t="shared" si="31"/>
        <v>183362.71978335746</v>
      </c>
      <c r="L67">
        <f t="shared" si="31"/>
        <v>150963.56301551004</v>
      </c>
      <c r="M67" s="31">
        <f>VLOOKUP($B$1,'Multipliers and Adjustments'!$A$67:$I$83,TRUNC(COLUMN(M$2)/5)+2,FALSE)*SUMIFS('EPA Data'!$K:$K,'EPA Data'!$L:$L,$B$1,'EPA Data'!$C:$C,M$2,'EPA Data'!$G:$G,"&gt;="&amp;$A67,'EPA Data'!$G:$G,"&lt;"&amp;$B67)*unit_conv</f>
        <v>118564.40624766263</v>
      </c>
      <c r="N67">
        <f t="shared" si="32"/>
        <v>224973.73866404989</v>
      </c>
      <c r="O67">
        <f t="shared" si="32"/>
        <v>331383.07108043716</v>
      </c>
      <c r="P67">
        <f t="shared" si="32"/>
        <v>437792.40349682444</v>
      </c>
      <c r="Q67">
        <f t="shared" si="32"/>
        <v>544201.73591321171</v>
      </c>
      <c r="R67" s="31">
        <f>VLOOKUP($B$1,'Multipliers and Adjustments'!$A$67:$I$83,TRUNC(COLUMN(R$2)/5)+2,FALSE)*SUMIFS('EPA Data'!$K:$K,'EPA Data'!$L:$L,$B$1,'EPA Data'!$C:$C,R$2,'EPA Data'!$G:$G,"&gt;="&amp;$A67,'EPA Data'!$G:$G,"&lt;"&amp;$B67)*unit_conv</f>
        <v>650611.06832959887</v>
      </c>
      <c r="S67">
        <f t="shared" si="33"/>
        <v>664837.22034438082</v>
      </c>
      <c r="T67">
        <f t="shared" si="33"/>
        <v>679063.37235916278</v>
      </c>
      <c r="U67">
        <f t="shared" si="33"/>
        <v>693289.52437394473</v>
      </c>
      <c r="V67">
        <f t="shared" si="33"/>
        <v>707515.67638872669</v>
      </c>
      <c r="W67" s="31">
        <f>VLOOKUP($B$1,'Multipliers and Adjustments'!$A$67:$I$83,TRUNC(COLUMN(W$2)/5)+2,FALSE)*SUMIFS('EPA Data'!$K:$K,'EPA Data'!$L:$L,$B$1,'EPA Data'!$C:$C,W$2,'EPA Data'!$G:$G,"&gt;="&amp;$A67,'EPA Data'!$G:$G,"&lt;"&amp;$B67)*unit_conv</f>
        <v>721741.82840350852</v>
      </c>
      <c r="X67">
        <f t="shared" si="34"/>
        <v>577393.46272280684</v>
      </c>
      <c r="Y67">
        <f t="shared" si="34"/>
        <v>433045.09704210516</v>
      </c>
      <c r="Z67">
        <f t="shared" si="34"/>
        <v>288696.73136140348</v>
      </c>
      <c r="AA67">
        <f t="shared" si="34"/>
        <v>144348.36568070177</v>
      </c>
      <c r="AB67" s="31">
        <f>VLOOKUP($B$1,'Multipliers and Adjustments'!$A$67:$I$83,TRUNC(COLUMN(AB$2)/5)+2,FALSE)*SUMIFS('EPA Data'!$K:$K,'EPA Data'!$L:$L,$B$1,'EPA Data'!$C:$C,AB$2,'EPA Data'!$G:$G,"&gt;="&amp;$A67,'EPA Data'!$G:$G,"&lt;"&amp;$B67)*unit_conv</f>
        <v>0</v>
      </c>
      <c r="AC67">
        <f t="shared" si="35"/>
        <v>112046.04827683023</v>
      </c>
      <c r="AD67">
        <f t="shared" si="35"/>
        <v>224092.09655366046</v>
      </c>
      <c r="AE67">
        <f t="shared" si="35"/>
        <v>336138.1448304907</v>
      </c>
      <c r="AF67">
        <f t="shared" si="35"/>
        <v>448184.19310732093</v>
      </c>
      <c r="AG67" s="31">
        <f>VLOOKUP($B$1,'Multipliers and Adjustments'!$A$67:$I$83,TRUNC(COLUMN(AG$2)/5)+2,FALSE)*SUMIFS('EPA Data'!$K:$K,'EPA Data'!$L:$L,$B$1,'EPA Data'!$C:$C,AG$2,'EPA Data'!$G:$G,"&gt;="&amp;$A67,'EPA Data'!$G:$G,"&lt;"&amp;$B67)*unit_conv</f>
        <v>560230.24138415116</v>
      </c>
      <c r="AH67">
        <f t="shared" si="36"/>
        <v>563475.6321843944</v>
      </c>
      <c r="AI67">
        <f t="shared" si="36"/>
        <v>566721.02298463765</v>
      </c>
      <c r="AJ67">
        <f t="shared" si="36"/>
        <v>569966.41378488089</v>
      </c>
      <c r="AK67">
        <f t="shared" si="36"/>
        <v>573211.80458512413</v>
      </c>
      <c r="AL67" s="31">
        <f>VLOOKUP($B$1,'Multipliers and Adjustments'!$A$67:$I$83,TRUNC(COLUMN(AL$2)/5)+2,FALSE)*SUMIFS('EPA Data'!$K:$K,'EPA Data'!$L:$L,$B$1,'EPA Data'!$C:$C,AL$2,'EPA Data'!$G:$G,"&gt;="&amp;$A67,'EPA Data'!$G:$G,"&lt;"&amp;$B67)*unit_conv</f>
        <v>576457.19538536761</v>
      </c>
    </row>
    <row r="68" spans="1:38" x14ac:dyDescent="0.35">
      <c r="A68" s="12">
        <f t="shared" si="14"/>
        <v>1250</v>
      </c>
      <c r="B68" s="11">
        <f t="shared" ref="B68:B74" si="38">A68+50</f>
        <v>1300</v>
      </c>
      <c r="C68" s="31">
        <f>VLOOKUP($B$1,'Multipliers and Adjustments'!$A$67:$I$83,TRUNC(COLUMN(C$2)/5)+2,FALSE)*SUMIFS('EPA Data'!$K:$K,'EPA Data'!$L:$L,$B$1,'EPA Data'!$C:$C,C$2,'EPA Data'!$G:$G,"&gt;="&amp;$A68,'EPA Data'!$G:$G,"&lt;"&amp;$B68)*unit_conv</f>
        <v>310418.66070895904</v>
      </c>
      <c r="D68">
        <f t="shared" si="37"/>
        <v>298825.29272082099</v>
      </c>
      <c r="E68">
        <f t="shared" si="37"/>
        <v>287231.92473268294</v>
      </c>
      <c r="F68">
        <f t="shared" si="37"/>
        <v>275638.55674454488</v>
      </c>
      <c r="G68">
        <f t="shared" si="37"/>
        <v>264045.18875640683</v>
      </c>
      <c r="H68" s="31">
        <f>VLOOKUP($B$1,'Multipliers and Adjustments'!$A$67:$I$83,TRUNC(COLUMN(H$2)/5)+2,FALSE)*SUMIFS('EPA Data'!$K:$K,'EPA Data'!$L:$L,$B$1,'EPA Data'!$C:$C,H$2,'EPA Data'!$G:$G,"&gt;="&amp;$A68,'EPA Data'!$G:$G,"&lt;"&amp;$B68)*unit_conv</f>
        <v>252451.82076826872</v>
      </c>
      <c r="I68">
        <f t="shared" ref="I68:L74" si="39">H68+($M68-$H68)/5</f>
        <v>267836.27414028335</v>
      </c>
      <c r="J68">
        <f t="shared" si="39"/>
        <v>283220.72751229798</v>
      </c>
      <c r="K68">
        <f t="shared" si="39"/>
        <v>298605.18088431261</v>
      </c>
      <c r="L68">
        <f t="shared" si="39"/>
        <v>313989.63425632723</v>
      </c>
      <c r="M68" s="31">
        <f>VLOOKUP($B$1,'Multipliers and Adjustments'!$A$67:$I$83,TRUNC(COLUMN(M$2)/5)+2,FALSE)*SUMIFS('EPA Data'!$K:$K,'EPA Data'!$L:$L,$B$1,'EPA Data'!$C:$C,M$2,'EPA Data'!$G:$G,"&gt;="&amp;$A68,'EPA Data'!$G:$G,"&lt;"&amp;$B68)*unit_conv</f>
        <v>329374.08762834186</v>
      </c>
      <c r="N68">
        <f t="shared" ref="N68:Q74" si="40">M68+($R68-$M68)/5</f>
        <v>349614.39830930391</v>
      </c>
      <c r="O68">
        <f t="shared" si="40"/>
        <v>369854.70899026596</v>
      </c>
      <c r="P68">
        <f t="shared" si="40"/>
        <v>390095.01967122802</v>
      </c>
      <c r="Q68">
        <f t="shared" si="40"/>
        <v>410335.33035219007</v>
      </c>
      <c r="R68" s="31">
        <f>VLOOKUP($B$1,'Multipliers and Adjustments'!$A$67:$I$83,TRUNC(COLUMN(R$2)/5)+2,FALSE)*SUMIFS('EPA Data'!$K:$K,'EPA Data'!$L:$L,$B$1,'EPA Data'!$C:$C,R$2,'EPA Data'!$G:$G,"&gt;="&amp;$A68,'EPA Data'!$G:$G,"&lt;"&amp;$B68)*unit_conv</f>
        <v>430575.641033152</v>
      </c>
      <c r="S68">
        <f t="shared" ref="S68:V74" si="41">R68+($W68-$R68)/5</f>
        <v>344460.51282652159</v>
      </c>
      <c r="T68">
        <f t="shared" si="41"/>
        <v>258345.38461989118</v>
      </c>
      <c r="U68">
        <f t="shared" si="41"/>
        <v>172230.25641326077</v>
      </c>
      <c r="V68">
        <f t="shared" si="41"/>
        <v>86115.128206630368</v>
      </c>
      <c r="W68" s="31">
        <f>VLOOKUP($B$1,'Multipliers and Adjustments'!$A$67:$I$83,TRUNC(COLUMN(W$2)/5)+2,FALSE)*SUMIFS('EPA Data'!$K:$K,'EPA Data'!$L:$L,$B$1,'EPA Data'!$C:$C,W$2,'EPA Data'!$G:$G,"&gt;="&amp;$A68,'EPA Data'!$G:$G,"&lt;"&amp;$B68)*unit_conv</f>
        <v>0</v>
      </c>
      <c r="X68">
        <f t="shared" ref="X68:AA74" si="42">W68+($AB68-$W68)/5</f>
        <v>2646.2891035330854</v>
      </c>
      <c r="Y68">
        <f t="shared" si="42"/>
        <v>5292.5782070661708</v>
      </c>
      <c r="Z68">
        <f t="shared" si="42"/>
        <v>7938.8673105992566</v>
      </c>
      <c r="AA68">
        <f t="shared" si="42"/>
        <v>10585.156414132342</v>
      </c>
      <c r="AB68" s="31">
        <f>VLOOKUP($B$1,'Multipliers and Adjustments'!$A$67:$I$83,TRUNC(COLUMN(AB$2)/5)+2,FALSE)*SUMIFS('EPA Data'!$K:$K,'EPA Data'!$L:$L,$B$1,'EPA Data'!$C:$C,AB$2,'EPA Data'!$G:$G,"&gt;="&amp;$A68,'EPA Data'!$G:$G,"&lt;"&amp;$B68)*unit_conv</f>
        <v>13231.445517665426</v>
      </c>
      <c r="AC68">
        <f t="shared" ref="AC68:AF74" si="43">AB68+($AG68-$AB68)/5</f>
        <v>10585.156414132342</v>
      </c>
      <c r="AD68">
        <f t="shared" si="43"/>
        <v>7938.8673105992566</v>
      </c>
      <c r="AE68">
        <f t="shared" si="43"/>
        <v>5292.5782070661717</v>
      </c>
      <c r="AF68">
        <f t="shared" si="43"/>
        <v>2646.2891035330863</v>
      </c>
      <c r="AG68" s="31">
        <f>VLOOKUP($B$1,'Multipliers and Adjustments'!$A$67:$I$83,TRUNC(COLUMN(AG$2)/5)+2,FALSE)*SUMIFS('EPA Data'!$K:$K,'EPA Data'!$L:$L,$B$1,'EPA Data'!$C:$C,AG$2,'EPA Data'!$G:$G,"&gt;="&amp;$A68,'EPA Data'!$G:$G,"&lt;"&amp;$B68)*unit_conv</f>
        <v>0</v>
      </c>
      <c r="AH68">
        <f t="shared" ref="AH68:AK74" si="44">AG68+($AL68-$AG68)/5</f>
        <v>39423.721116659151</v>
      </c>
      <c r="AI68">
        <f t="shared" si="44"/>
        <v>78847.442233318303</v>
      </c>
      <c r="AJ68">
        <f t="shared" si="44"/>
        <v>118271.16334997746</v>
      </c>
      <c r="AK68">
        <f t="shared" si="44"/>
        <v>157694.88446663661</v>
      </c>
      <c r="AL68" s="31">
        <f>VLOOKUP($B$1,'Multipliers and Adjustments'!$A$67:$I$83,TRUNC(COLUMN(AL$2)/5)+2,FALSE)*SUMIFS('EPA Data'!$K:$K,'EPA Data'!$L:$L,$B$1,'EPA Data'!$C:$C,AL$2,'EPA Data'!$G:$G,"&gt;="&amp;$A68,'EPA Data'!$G:$G,"&lt;"&amp;$B68)*unit_conv</f>
        <v>197118.60558329575</v>
      </c>
    </row>
    <row r="69" spans="1:38" x14ac:dyDescent="0.35">
      <c r="A69" s="12">
        <f t="shared" si="14"/>
        <v>1300</v>
      </c>
      <c r="B69" s="11">
        <f t="shared" si="38"/>
        <v>1350</v>
      </c>
      <c r="C69" s="31">
        <f>VLOOKUP($B$1,'Multipliers and Adjustments'!$A$67:$I$83,TRUNC(COLUMN(C$2)/5)+2,FALSE)*SUMIFS('EPA Data'!$K:$K,'EPA Data'!$L:$L,$B$1,'EPA Data'!$C:$C,C$2,'EPA Data'!$G:$G,"&gt;="&amp;$A69,'EPA Data'!$G:$G,"&lt;"&amp;$B69)*unit_conv</f>
        <v>136335.99815987307</v>
      </c>
      <c r="D69">
        <f t="shared" si="37"/>
        <v>154694.57144348411</v>
      </c>
      <c r="E69">
        <f t="shared" si="37"/>
        <v>173053.14472709515</v>
      </c>
      <c r="F69">
        <f t="shared" si="37"/>
        <v>191411.71801070619</v>
      </c>
      <c r="G69">
        <f t="shared" si="37"/>
        <v>209770.29129431723</v>
      </c>
      <c r="H69" s="31">
        <f>VLOOKUP($B$1,'Multipliers and Adjustments'!$A$67:$I$83,TRUNC(COLUMN(H$2)/5)+2,FALSE)*SUMIFS('EPA Data'!$K:$K,'EPA Data'!$L:$L,$B$1,'EPA Data'!$C:$C,H$2,'EPA Data'!$G:$G,"&gt;="&amp;$A69,'EPA Data'!$G:$G,"&lt;"&amp;$B69)*unit_conv</f>
        <v>228128.86457792833</v>
      </c>
      <c r="I69">
        <f t="shared" si="39"/>
        <v>323259.60816569877</v>
      </c>
      <c r="J69">
        <f t="shared" si="39"/>
        <v>418390.35175346921</v>
      </c>
      <c r="K69">
        <f t="shared" si="39"/>
        <v>513521.09534123965</v>
      </c>
      <c r="L69">
        <f t="shared" si="39"/>
        <v>608651.83892901009</v>
      </c>
      <c r="M69" s="31">
        <f>VLOOKUP($B$1,'Multipliers and Adjustments'!$A$67:$I$83,TRUNC(COLUMN(M$2)/5)+2,FALSE)*SUMIFS('EPA Data'!$K:$K,'EPA Data'!$L:$L,$B$1,'EPA Data'!$C:$C,M$2,'EPA Data'!$G:$G,"&gt;="&amp;$A69,'EPA Data'!$G:$G,"&lt;"&amp;$B69)*unit_conv</f>
        <v>703782.58251678047</v>
      </c>
      <c r="N69">
        <f t="shared" si="40"/>
        <v>563026.06601342442</v>
      </c>
      <c r="O69">
        <f t="shared" si="40"/>
        <v>422269.54951006832</v>
      </c>
      <c r="P69">
        <f t="shared" si="40"/>
        <v>281513.03300671221</v>
      </c>
      <c r="Q69">
        <f t="shared" si="40"/>
        <v>140756.51650335611</v>
      </c>
      <c r="R69" s="31">
        <f>VLOOKUP($B$1,'Multipliers and Adjustments'!$A$67:$I$83,TRUNC(COLUMN(R$2)/5)+2,FALSE)*SUMIFS('EPA Data'!$K:$K,'EPA Data'!$L:$L,$B$1,'EPA Data'!$C:$C,R$2,'EPA Data'!$G:$G,"&gt;="&amp;$A69,'EPA Data'!$G:$G,"&lt;"&amp;$B69)*unit_conv</f>
        <v>0</v>
      </c>
      <c r="S69">
        <f t="shared" si="41"/>
        <v>32229.105495593598</v>
      </c>
      <c r="T69">
        <f t="shared" si="41"/>
        <v>64458.210991187196</v>
      </c>
      <c r="U69">
        <f t="shared" si="41"/>
        <v>96687.316486780794</v>
      </c>
      <c r="V69">
        <f t="shared" si="41"/>
        <v>128916.42198237439</v>
      </c>
      <c r="W69" s="31">
        <f>VLOOKUP($B$1,'Multipliers and Adjustments'!$A$67:$I$83,TRUNC(COLUMN(W$2)/5)+2,FALSE)*SUMIFS('EPA Data'!$K:$K,'EPA Data'!$L:$L,$B$1,'EPA Data'!$C:$C,W$2,'EPA Data'!$G:$G,"&gt;="&amp;$A69,'EPA Data'!$G:$G,"&lt;"&amp;$B69)*unit_conv</f>
        <v>161145.52747796799</v>
      </c>
      <c r="X69">
        <f t="shared" si="42"/>
        <v>258986.14945859238</v>
      </c>
      <c r="Y69">
        <f t="shared" si="42"/>
        <v>356826.7714392168</v>
      </c>
      <c r="Z69">
        <f t="shared" si="42"/>
        <v>454667.39341984119</v>
      </c>
      <c r="AA69">
        <f t="shared" si="42"/>
        <v>552508.01540046558</v>
      </c>
      <c r="AB69" s="31">
        <f>VLOOKUP($B$1,'Multipliers and Adjustments'!$A$67:$I$83,TRUNC(COLUMN(AB$2)/5)+2,FALSE)*SUMIFS('EPA Data'!$K:$K,'EPA Data'!$L:$L,$B$1,'EPA Data'!$C:$C,AB$2,'EPA Data'!$G:$G,"&gt;="&amp;$A69,'EPA Data'!$G:$G,"&lt;"&amp;$B69)*unit_conv</f>
        <v>650348.63738108997</v>
      </c>
      <c r="AC69">
        <f t="shared" si="43"/>
        <v>549560.3108165022</v>
      </c>
      <c r="AD69">
        <f t="shared" si="43"/>
        <v>448771.98425191437</v>
      </c>
      <c r="AE69">
        <f t="shared" si="43"/>
        <v>347983.65768732654</v>
      </c>
      <c r="AF69">
        <f t="shared" si="43"/>
        <v>247195.33112273872</v>
      </c>
      <c r="AG69" s="31">
        <f>VLOOKUP($B$1,'Multipliers and Adjustments'!$A$67:$I$83,TRUNC(COLUMN(AG$2)/5)+2,FALSE)*SUMIFS('EPA Data'!$K:$K,'EPA Data'!$L:$L,$B$1,'EPA Data'!$C:$C,AG$2,'EPA Data'!$G:$G,"&gt;="&amp;$A69,'EPA Data'!$G:$G,"&lt;"&amp;$B69)*unit_conv</f>
        <v>146407.00455815092</v>
      </c>
      <c r="AH69">
        <f t="shared" si="44"/>
        <v>118941.11112100622</v>
      </c>
      <c r="AI69">
        <f t="shared" si="44"/>
        <v>91475.217683861527</v>
      </c>
      <c r="AJ69">
        <f t="shared" si="44"/>
        <v>64009.324246716831</v>
      </c>
      <c r="AK69">
        <f t="shared" si="44"/>
        <v>36543.430809572135</v>
      </c>
      <c r="AL69" s="31">
        <f>VLOOKUP($B$1,'Multipliers and Adjustments'!$A$67:$I$83,TRUNC(COLUMN(AL$2)/5)+2,FALSE)*SUMIFS('EPA Data'!$K:$K,'EPA Data'!$L:$L,$B$1,'EPA Data'!$C:$C,AL$2,'EPA Data'!$G:$G,"&gt;="&amp;$A69,'EPA Data'!$G:$G,"&lt;"&amp;$B69)*unit_conv</f>
        <v>9077.5373724274523</v>
      </c>
    </row>
    <row r="70" spans="1:38" x14ac:dyDescent="0.35">
      <c r="A70" s="12">
        <f t="shared" si="14"/>
        <v>1350</v>
      </c>
      <c r="B70" s="11">
        <f t="shared" si="38"/>
        <v>1400</v>
      </c>
      <c r="C70" s="31">
        <f>VLOOKUP($B$1,'Multipliers and Adjustments'!$A$67:$I$83,TRUNC(COLUMN(C$2)/5)+2,FALSE)*SUMIFS('EPA Data'!$K:$K,'EPA Data'!$L:$L,$B$1,'EPA Data'!$C:$C,C$2,'EPA Data'!$G:$G,"&gt;="&amp;$A70,'EPA Data'!$G:$G,"&lt;"&amp;$B70)*unit_conv</f>
        <v>799618.8688775606</v>
      </c>
      <c r="D70">
        <f t="shared" si="37"/>
        <v>791289.5228840569</v>
      </c>
      <c r="E70">
        <f t="shared" si="37"/>
        <v>782960.17689055321</v>
      </c>
      <c r="F70">
        <f t="shared" si="37"/>
        <v>774630.83089704951</v>
      </c>
      <c r="G70">
        <f t="shared" si="37"/>
        <v>766301.48490354582</v>
      </c>
      <c r="H70" s="31">
        <f>VLOOKUP($B$1,'Multipliers and Adjustments'!$A$67:$I$83,TRUNC(COLUMN(H$2)/5)+2,FALSE)*SUMIFS('EPA Data'!$K:$K,'EPA Data'!$L:$L,$B$1,'EPA Data'!$C:$C,H$2,'EPA Data'!$G:$G,"&gt;="&amp;$A70,'EPA Data'!$G:$G,"&lt;"&amp;$B70)*unit_conv</f>
        <v>757972.13891004212</v>
      </c>
      <c r="I70">
        <f t="shared" si="39"/>
        <v>606377.7111280337</v>
      </c>
      <c r="J70">
        <f t="shared" si="39"/>
        <v>454783.28334602527</v>
      </c>
      <c r="K70">
        <f t="shared" si="39"/>
        <v>303188.85556401685</v>
      </c>
      <c r="L70">
        <f t="shared" si="39"/>
        <v>151594.42778200842</v>
      </c>
      <c r="M70" s="31">
        <f>VLOOKUP($B$1,'Multipliers and Adjustments'!$A$67:$I$83,TRUNC(COLUMN(M$2)/5)+2,FALSE)*SUMIFS('EPA Data'!$K:$K,'EPA Data'!$L:$L,$B$1,'EPA Data'!$C:$C,M$2,'EPA Data'!$G:$G,"&gt;="&amp;$A70,'EPA Data'!$G:$G,"&lt;"&amp;$B70)*unit_conv</f>
        <v>0</v>
      </c>
      <c r="N70">
        <f t="shared" si="40"/>
        <v>32623.071496324206</v>
      </c>
      <c r="O70">
        <f t="shared" si="40"/>
        <v>65246.142992648412</v>
      </c>
      <c r="P70">
        <f t="shared" si="40"/>
        <v>97869.214488972619</v>
      </c>
      <c r="Q70">
        <f t="shared" si="40"/>
        <v>130492.28598529682</v>
      </c>
      <c r="R70" s="31">
        <f>VLOOKUP($B$1,'Multipliers and Adjustments'!$A$67:$I$83,TRUNC(COLUMN(R$2)/5)+2,FALSE)*SUMIFS('EPA Data'!$K:$K,'EPA Data'!$L:$L,$B$1,'EPA Data'!$C:$C,R$2,'EPA Data'!$G:$G,"&gt;="&amp;$A70,'EPA Data'!$G:$G,"&lt;"&amp;$B70)*unit_conv</f>
        <v>163115.35748162103</v>
      </c>
      <c r="S70">
        <f t="shared" si="41"/>
        <v>242725.47745330379</v>
      </c>
      <c r="T70">
        <f t="shared" si="41"/>
        <v>322335.59742498654</v>
      </c>
      <c r="U70">
        <f t="shared" si="41"/>
        <v>401945.71739666932</v>
      </c>
      <c r="V70">
        <f t="shared" si="41"/>
        <v>481555.83736835211</v>
      </c>
      <c r="W70" s="31">
        <f>VLOOKUP($B$1,'Multipliers and Adjustments'!$A$67:$I$83,TRUNC(COLUMN(W$2)/5)+2,FALSE)*SUMIFS('EPA Data'!$K:$K,'EPA Data'!$L:$L,$B$1,'EPA Data'!$C:$C,W$2,'EPA Data'!$G:$G,"&gt;="&amp;$A70,'EPA Data'!$G:$G,"&lt;"&amp;$B70)*unit_conv</f>
        <v>561165.95734003477</v>
      </c>
      <c r="X70">
        <f t="shared" si="42"/>
        <v>556536.21430308581</v>
      </c>
      <c r="Y70">
        <f t="shared" si="42"/>
        <v>551906.47126613685</v>
      </c>
      <c r="Z70">
        <f t="shared" si="42"/>
        <v>547276.72822918789</v>
      </c>
      <c r="AA70">
        <f t="shared" si="42"/>
        <v>542646.98519223894</v>
      </c>
      <c r="AB70" s="31">
        <f>VLOOKUP($B$1,'Multipliers and Adjustments'!$A$67:$I$83,TRUNC(COLUMN(AB$2)/5)+2,FALSE)*SUMIFS('EPA Data'!$K:$K,'EPA Data'!$L:$L,$B$1,'EPA Data'!$C:$C,AB$2,'EPA Data'!$G:$G,"&gt;="&amp;$A70,'EPA Data'!$G:$G,"&lt;"&amp;$B70)*unit_conv</f>
        <v>538017.24215528998</v>
      </c>
      <c r="AC70">
        <f t="shared" si="43"/>
        <v>601946.98401063611</v>
      </c>
      <c r="AD70">
        <f t="shared" si="43"/>
        <v>665876.72586598224</v>
      </c>
      <c r="AE70">
        <f t="shared" si="43"/>
        <v>729806.46772132837</v>
      </c>
      <c r="AF70">
        <f t="shared" si="43"/>
        <v>793736.2095766745</v>
      </c>
      <c r="AG70" s="31">
        <f>VLOOKUP($B$1,'Multipliers and Adjustments'!$A$67:$I$83,TRUNC(COLUMN(AG$2)/5)+2,FALSE)*SUMIFS('EPA Data'!$K:$K,'EPA Data'!$L:$L,$B$1,'EPA Data'!$C:$C,AG$2,'EPA Data'!$G:$G,"&gt;="&amp;$A70,'EPA Data'!$G:$G,"&lt;"&amp;$B70)*unit_conv</f>
        <v>857665.95143202087</v>
      </c>
      <c r="AH70">
        <f t="shared" si="44"/>
        <v>791300.56174074963</v>
      </c>
      <c r="AI70">
        <f t="shared" si="44"/>
        <v>724935.17204947839</v>
      </c>
      <c r="AJ70">
        <f t="shared" si="44"/>
        <v>658569.78235820716</v>
      </c>
      <c r="AK70">
        <f t="shared" si="44"/>
        <v>592204.39266693592</v>
      </c>
      <c r="AL70" s="31">
        <f>VLOOKUP($B$1,'Multipliers and Adjustments'!$A$67:$I$83,TRUNC(COLUMN(AL$2)/5)+2,FALSE)*SUMIFS('EPA Data'!$K:$K,'EPA Data'!$L:$L,$B$1,'EPA Data'!$C:$C,AL$2,'EPA Data'!$G:$G,"&gt;="&amp;$A70,'EPA Data'!$G:$G,"&lt;"&amp;$B70)*unit_conv</f>
        <v>525839.00297566468</v>
      </c>
    </row>
    <row r="71" spans="1:38" x14ac:dyDescent="0.35">
      <c r="A71" s="12">
        <f t="shared" si="14"/>
        <v>1400</v>
      </c>
      <c r="B71" s="11">
        <f t="shared" si="38"/>
        <v>1450</v>
      </c>
      <c r="C71" s="31">
        <f>VLOOKUP($B$1,'Multipliers and Adjustments'!$A$67:$I$83,TRUNC(COLUMN(C$2)/5)+2,FALSE)*SUMIFS('EPA Data'!$K:$K,'EPA Data'!$L:$L,$B$1,'EPA Data'!$C:$C,C$2,'EPA Data'!$G:$G,"&gt;="&amp;$A71,'EPA Data'!$G:$G,"&lt;"&amp;$B71)*unit_conv</f>
        <v>306858.35666015034</v>
      </c>
      <c r="D71">
        <f t="shared" si="37"/>
        <v>245486.68532812028</v>
      </c>
      <c r="E71">
        <f t="shared" si="37"/>
        <v>184115.01399609022</v>
      </c>
      <c r="F71">
        <f t="shared" si="37"/>
        <v>122743.34266406015</v>
      </c>
      <c r="G71">
        <f t="shared" si="37"/>
        <v>61371.671332030084</v>
      </c>
      <c r="H71" s="31">
        <f>VLOOKUP($B$1,'Multipliers and Adjustments'!$A$67:$I$83,TRUNC(COLUMN(H$2)/5)+2,FALSE)*SUMIFS('EPA Data'!$K:$K,'EPA Data'!$L:$L,$B$1,'EPA Data'!$C:$C,H$2,'EPA Data'!$G:$G,"&gt;="&amp;$A71,'EPA Data'!$G:$G,"&lt;"&amp;$B71)*unit_conv</f>
        <v>0</v>
      </c>
      <c r="I71">
        <f t="shared" si="39"/>
        <v>29492.022137564956</v>
      </c>
      <c r="J71">
        <f t="shared" si="39"/>
        <v>58984.044275129912</v>
      </c>
      <c r="K71">
        <f t="shared" si="39"/>
        <v>88476.066412694869</v>
      </c>
      <c r="L71">
        <f t="shared" si="39"/>
        <v>117968.08855025982</v>
      </c>
      <c r="M71" s="31">
        <f>VLOOKUP($B$1,'Multipliers and Adjustments'!$A$67:$I$83,TRUNC(COLUMN(M$2)/5)+2,FALSE)*SUMIFS('EPA Data'!$K:$K,'EPA Data'!$L:$L,$B$1,'EPA Data'!$C:$C,M$2,'EPA Data'!$G:$G,"&gt;="&amp;$A71,'EPA Data'!$G:$G,"&lt;"&amp;$B71)*unit_conv</f>
        <v>147460.11068782478</v>
      </c>
      <c r="N71">
        <f t="shared" si="40"/>
        <v>232148.6928194518</v>
      </c>
      <c r="O71">
        <f t="shared" si="40"/>
        <v>316837.27495107881</v>
      </c>
      <c r="P71">
        <f t="shared" si="40"/>
        <v>401525.85708270583</v>
      </c>
      <c r="Q71">
        <f t="shared" si="40"/>
        <v>486214.43921433284</v>
      </c>
      <c r="R71" s="31">
        <f>VLOOKUP($B$1,'Multipliers and Adjustments'!$A$67:$I$83,TRUNC(COLUMN(R$2)/5)+2,FALSE)*SUMIFS('EPA Data'!$K:$K,'EPA Data'!$L:$L,$B$1,'EPA Data'!$C:$C,R$2,'EPA Data'!$G:$G,"&gt;="&amp;$A71,'EPA Data'!$G:$G,"&lt;"&amp;$B71)*unit_conv</f>
        <v>570903.02134595986</v>
      </c>
      <c r="S71">
        <f t="shared" si="41"/>
        <v>585651.96377221879</v>
      </c>
      <c r="T71">
        <f t="shared" si="41"/>
        <v>600400.90619847772</v>
      </c>
      <c r="U71">
        <f t="shared" si="41"/>
        <v>615149.84862473665</v>
      </c>
      <c r="V71">
        <f t="shared" si="41"/>
        <v>629898.79105099558</v>
      </c>
      <c r="W71" s="31">
        <f>VLOOKUP($B$1,'Multipliers and Adjustments'!$A$67:$I$83,TRUNC(COLUMN(W$2)/5)+2,FALSE)*SUMIFS('EPA Data'!$K:$K,'EPA Data'!$L:$L,$B$1,'EPA Data'!$C:$C,W$2,'EPA Data'!$G:$G,"&gt;="&amp;$A71,'EPA Data'!$G:$G,"&lt;"&amp;$B71)*unit_conv</f>
        <v>644647.73347725428</v>
      </c>
      <c r="X71">
        <f t="shared" si="42"/>
        <v>557109.5594813514</v>
      </c>
      <c r="Y71">
        <f t="shared" si="42"/>
        <v>469571.38548544853</v>
      </c>
      <c r="Z71">
        <f t="shared" si="42"/>
        <v>382033.21148954565</v>
      </c>
      <c r="AA71">
        <f t="shared" si="42"/>
        <v>294495.03749364277</v>
      </c>
      <c r="AB71" s="31">
        <f>VLOOKUP($B$1,'Multipliers and Adjustments'!$A$67:$I$83,TRUNC(COLUMN(AB$2)/5)+2,FALSE)*SUMIFS('EPA Data'!$K:$K,'EPA Data'!$L:$L,$B$1,'EPA Data'!$C:$C,AB$2,'EPA Data'!$G:$G,"&gt;="&amp;$A71,'EPA Data'!$G:$G,"&lt;"&amp;$B71)*unit_conv</f>
        <v>206956.8634977398</v>
      </c>
      <c r="AC71">
        <f t="shared" si="43"/>
        <v>198813.2417406766</v>
      </c>
      <c r="AD71">
        <f t="shared" si="43"/>
        <v>190669.6199836134</v>
      </c>
      <c r="AE71">
        <f t="shared" si="43"/>
        <v>182525.9982265502</v>
      </c>
      <c r="AF71">
        <f t="shared" si="43"/>
        <v>174382.376469487</v>
      </c>
      <c r="AG71" s="31">
        <f>VLOOKUP($B$1,'Multipliers and Adjustments'!$A$67:$I$83,TRUNC(COLUMN(AG$2)/5)+2,FALSE)*SUMIFS('EPA Data'!$K:$K,'EPA Data'!$L:$L,$B$1,'EPA Data'!$C:$C,AG$2,'EPA Data'!$G:$G,"&gt;="&amp;$A71,'EPA Data'!$G:$G,"&lt;"&amp;$B71)*unit_conv</f>
        <v>166238.75471242383</v>
      </c>
      <c r="AH71">
        <f t="shared" si="44"/>
        <v>217761.69798740358</v>
      </c>
      <c r="AI71">
        <f t="shared" si="44"/>
        <v>269284.64126238332</v>
      </c>
      <c r="AJ71">
        <f t="shared" si="44"/>
        <v>320807.58453736309</v>
      </c>
      <c r="AK71">
        <f t="shared" si="44"/>
        <v>372330.52781234286</v>
      </c>
      <c r="AL71" s="31">
        <f>VLOOKUP($B$1,'Multipliers and Adjustments'!$A$67:$I$83,TRUNC(COLUMN(AL$2)/5)+2,FALSE)*SUMIFS('EPA Data'!$K:$K,'EPA Data'!$L:$L,$B$1,'EPA Data'!$C:$C,AL$2,'EPA Data'!$G:$G,"&gt;="&amp;$A71,'EPA Data'!$G:$G,"&lt;"&amp;$B71)*unit_conv</f>
        <v>423853.47108732257</v>
      </c>
    </row>
    <row r="72" spans="1:38" x14ac:dyDescent="0.35">
      <c r="A72" s="12">
        <f t="shared" si="14"/>
        <v>1450</v>
      </c>
      <c r="B72" s="11">
        <f t="shared" si="38"/>
        <v>1500</v>
      </c>
      <c r="C72" s="31">
        <f>VLOOKUP($B$1,'Multipliers and Adjustments'!$A$67:$I$83,TRUNC(COLUMN(C$2)/5)+2,FALSE)*SUMIFS('EPA Data'!$K:$K,'EPA Data'!$L:$L,$B$1,'EPA Data'!$C:$C,C$2,'EPA Data'!$G:$G,"&gt;="&amp;$A72,'EPA Data'!$G:$G,"&lt;"&amp;$B72)*unit_conv</f>
        <v>4355.7391373928504</v>
      </c>
      <c r="D72">
        <f t="shared" si="37"/>
        <v>4478.0884096116642</v>
      </c>
      <c r="E72">
        <f t="shared" si="37"/>
        <v>4600.4376818304781</v>
      </c>
      <c r="F72">
        <f t="shared" si="37"/>
        <v>4722.786954049292</v>
      </c>
      <c r="G72">
        <f t="shared" si="37"/>
        <v>4845.1362262681059</v>
      </c>
      <c r="H72" s="31">
        <f>VLOOKUP($B$1,'Multipliers and Adjustments'!$A$67:$I$83,TRUNC(COLUMN(H$2)/5)+2,FALSE)*SUMIFS('EPA Data'!$K:$K,'EPA Data'!$L:$L,$B$1,'EPA Data'!$C:$C,H$2,'EPA Data'!$G:$G,"&gt;="&amp;$A72,'EPA Data'!$G:$G,"&lt;"&amp;$B72)*unit_conv</f>
        <v>4967.4854984869189</v>
      </c>
      <c r="I72">
        <f t="shared" si="39"/>
        <v>37298.164320431526</v>
      </c>
      <c r="J72">
        <f t="shared" si="39"/>
        <v>69628.843142376136</v>
      </c>
      <c r="K72">
        <f t="shared" si="39"/>
        <v>101959.52196432074</v>
      </c>
      <c r="L72">
        <f t="shared" si="39"/>
        <v>134290.20078626534</v>
      </c>
      <c r="M72" s="31">
        <f>VLOOKUP($B$1,'Multipliers and Adjustments'!$A$67:$I$83,TRUNC(COLUMN(M$2)/5)+2,FALSE)*SUMIFS('EPA Data'!$K:$K,'EPA Data'!$L:$L,$B$1,'EPA Data'!$C:$C,M$2,'EPA Data'!$G:$G,"&gt;="&amp;$A72,'EPA Data'!$G:$G,"&lt;"&amp;$B72)*unit_conv</f>
        <v>166620.87960820997</v>
      </c>
      <c r="N72">
        <f t="shared" si="40"/>
        <v>267507.6072731702</v>
      </c>
      <c r="O72">
        <f t="shared" si="40"/>
        <v>368394.33493813046</v>
      </c>
      <c r="P72">
        <f t="shared" si="40"/>
        <v>469281.06260309066</v>
      </c>
      <c r="Q72">
        <f t="shared" si="40"/>
        <v>570167.79026805086</v>
      </c>
      <c r="R72" s="31">
        <f>VLOOKUP($B$1,'Multipliers and Adjustments'!$A$67:$I$83,TRUNC(COLUMN(R$2)/5)+2,FALSE)*SUMIFS('EPA Data'!$K:$K,'EPA Data'!$L:$L,$B$1,'EPA Data'!$C:$C,R$2,'EPA Data'!$G:$G,"&gt;="&amp;$A72,'EPA Data'!$G:$G,"&lt;"&amp;$B72)*unit_conv</f>
        <v>671054.51793301105</v>
      </c>
      <c r="S72">
        <f t="shared" si="41"/>
        <v>564642.54284477886</v>
      </c>
      <c r="T72">
        <f t="shared" si="41"/>
        <v>458230.56775654666</v>
      </c>
      <c r="U72">
        <f t="shared" si="41"/>
        <v>351818.59266831446</v>
      </c>
      <c r="V72">
        <f t="shared" si="41"/>
        <v>245406.61758008224</v>
      </c>
      <c r="W72" s="31">
        <f>VLOOKUP($B$1,'Multipliers and Adjustments'!$A$67:$I$83,TRUNC(COLUMN(W$2)/5)+2,FALSE)*SUMIFS('EPA Data'!$K:$K,'EPA Data'!$L:$L,$B$1,'EPA Data'!$C:$C,W$2,'EPA Data'!$G:$G,"&gt;="&amp;$A72,'EPA Data'!$G:$G,"&lt;"&amp;$B72)*unit_conv</f>
        <v>138994.64249184995</v>
      </c>
      <c r="X72">
        <f t="shared" si="42"/>
        <v>242431.44483724647</v>
      </c>
      <c r="Y72">
        <f t="shared" si="42"/>
        <v>345868.24718264298</v>
      </c>
      <c r="Z72">
        <f t="shared" si="42"/>
        <v>449305.04952803953</v>
      </c>
      <c r="AA72">
        <f t="shared" si="42"/>
        <v>552741.85187343601</v>
      </c>
      <c r="AB72" s="31">
        <f>VLOOKUP($B$1,'Multipliers and Adjustments'!$A$67:$I$83,TRUNC(COLUMN(AB$2)/5)+2,FALSE)*SUMIFS('EPA Data'!$K:$K,'EPA Data'!$L:$L,$B$1,'EPA Data'!$C:$C,AB$2,'EPA Data'!$G:$G,"&gt;="&amp;$A72,'EPA Data'!$G:$G,"&lt;"&amp;$B72)*unit_conv</f>
        <v>656178.6542188325</v>
      </c>
      <c r="AC72">
        <f t="shared" si="43"/>
        <v>598166.03388311749</v>
      </c>
      <c r="AD72">
        <f t="shared" si="43"/>
        <v>540153.41354740248</v>
      </c>
      <c r="AE72">
        <f t="shared" si="43"/>
        <v>482140.79321168747</v>
      </c>
      <c r="AF72">
        <f t="shared" si="43"/>
        <v>424128.17287597246</v>
      </c>
      <c r="AG72" s="31">
        <f>VLOOKUP($B$1,'Multipliers and Adjustments'!$A$67:$I$83,TRUNC(COLUMN(AG$2)/5)+2,FALSE)*SUMIFS('EPA Data'!$K:$K,'EPA Data'!$L:$L,$B$1,'EPA Data'!$C:$C,AG$2,'EPA Data'!$G:$G,"&gt;="&amp;$A72,'EPA Data'!$G:$G,"&lt;"&amp;$B72)*unit_conv</f>
        <v>366115.55254025734</v>
      </c>
      <c r="AH72">
        <f t="shared" si="44"/>
        <v>325082.85051660595</v>
      </c>
      <c r="AI72">
        <f t="shared" si="44"/>
        <v>284050.14849295455</v>
      </c>
      <c r="AJ72">
        <f t="shared" si="44"/>
        <v>243017.44646930316</v>
      </c>
      <c r="AK72">
        <f t="shared" si="44"/>
        <v>201984.74444565177</v>
      </c>
      <c r="AL72" s="31">
        <f>VLOOKUP($B$1,'Multipliers and Adjustments'!$A$67:$I$83,TRUNC(COLUMN(AL$2)/5)+2,FALSE)*SUMIFS('EPA Data'!$K:$K,'EPA Data'!$L:$L,$B$1,'EPA Data'!$C:$C,AL$2,'EPA Data'!$G:$G,"&gt;="&amp;$A72,'EPA Data'!$G:$G,"&lt;"&amp;$B72)*unit_conv</f>
        <v>160952.04242200041</v>
      </c>
    </row>
    <row r="73" spans="1:38" x14ac:dyDescent="0.35">
      <c r="A73" s="12">
        <f t="shared" si="14"/>
        <v>1500</v>
      </c>
      <c r="B73" s="11">
        <f t="shared" si="38"/>
        <v>1550</v>
      </c>
      <c r="C73" s="31">
        <f>VLOOKUP($B$1,'Multipliers and Adjustments'!$A$67:$I$83,TRUNC(COLUMN(C$2)/5)+2,FALSE)*SUMIFS('EPA Data'!$K:$K,'EPA Data'!$L:$L,$B$1,'EPA Data'!$C:$C,C$2,'EPA Data'!$G:$G,"&gt;="&amp;$A73,'EPA Data'!$G:$G,"&lt;"&amp;$B73)*unit_conv</f>
        <v>309101.26894441462</v>
      </c>
      <c r="D73">
        <f t="shared" si="37"/>
        <v>308869.67816243198</v>
      </c>
      <c r="E73">
        <f t="shared" si="37"/>
        <v>308638.08738044935</v>
      </c>
      <c r="F73">
        <f t="shared" si="37"/>
        <v>308406.49659846671</v>
      </c>
      <c r="G73">
        <f t="shared" si="37"/>
        <v>308174.90581648407</v>
      </c>
      <c r="H73" s="31">
        <f>VLOOKUP($B$1,'Multipliers and Adjustments'!$A$67:$I$83,TRUNC(COLUMN(H$2)/5)+2,FALSE)*SUMIFS('EPA Data'!$K:$K,'EPA Data'!$L:$L,$B$1,'EPA Data'!$C:$C,H$2,'EPA Data'!$G:$G,"&gt;="&amp;$A73,'EPA Data'!$G:$G,"&lt;"&amp;$B73)*unit_conv</f>
        <v>307943.31503450143</v>
      </c>
      <c r="I73">
        <f t="shared" si="39"/>
        <v>436298.24619353563</v>
      </c>
      <c r="J73">
        <f t="shared" si="39"/>
        <v>564653.17735256976</v>
      </c>
      <c r="K73">
        <f t="shared" si="39"/>
        <v>693008.1085116039</v>
      </c>
      <c r="L73">
        <f t="shared" si="39"/>
        <v>821363.03967063804</v>
      </c>
      <c r="M73" s="31">
        <f>VLOOKUP($B$1,'Multipliers and Adjustments'!$A$67:$I$83,TRUNC(COLUMN(M$2)/5)+2,FALSE)*SUMIFS('EPA Data'!$K:$K,'EPA Data'!$L:$L,$B$1,'EPA Data'!$C:$C,M$2,'EPA Data'!$G:$G,"&gt;="&amp;$A73,'EPA Data'!$G:$G,"&lt;"&amp;$B73)*unit_conv</f>
        <v>949717.97082967241</v>
      </c>
      <c r="N73">
        <f t="shared" si="40"/>
        <v>789355.92524883151</v>
      </c>
      <c r="O73">
        <f t="shared" si="40"/>
        <v>628993.87966799061</v>
      </c>
      <c r="P73">
        <f t="shared" si="40"/>
        <v>468631.83408714965</v>
      </c>
      <c r="Q73">
        <f t="shared" si="40"/>
        <v>308269.78850630869</v>
      </c>
      <c r="R73" s="31">
        <f>VLOOKUP($B$1,'Multipliers and Adjustments'!$A$67:$I$83,TRUNC(COLUMN(R$2)/5)+2,FALSE)*SUMIFS('EPA Data'!$K:$K,'EPA Data'!$L:$L,$B$1,'EPA Data'!$C:$C,R$2,'EPA Data'!$G:$G,"&gt;="&amp;$A73,'EPA Data'!$G:$G,"&lt;"&amp;$B73)*unit_conv</f>
        <v>147907.74292546761</v>
      </c>
      <c r="S73">
        <f t="shared" si="41"/>
        <v>256974.73668526899</v>
      </c>
      <c r="T73">
        <f t="shared" si="41"/>
        <v>366041.73044507037</v>
      </c>
      <c r="U73">
        <f t="shared" si="41"/>
        <v>475108.72420487175</v>
      </c>
      <c r="V73">
        <f t="shared" si="41"/>
        <v>584175.71796467318</v>
      </c>
      <c r="W73" s="31">
        <f>VLOOKUP($B$1,'Multipliers and Adjustments'!$A$67:$I$83,TRUNC(COLUMN(W$2)/5)+2,FALSE)*SUMIFS('EPA Data'!$K:$K,'EPA Data'!$L:$L,$B$1,'EPA Data'!$C:$C,W$2,'EPA Data'!$G:$G,"&gt;="&amp;$A73,'EPA Data'!$G:$G,"&lt;"&amp;$B73)*unit_conv</f>
        <v>693242.71172447444</v>
      </c>
      <c r="X73">
        <f t="shared" si="42"/>
        <v>605353.03756502026</v>
      </c>
      <c r="Y73">
        <f t="shared" si="42"/>
        <v>517463.36340556608</v>
      </c>
      <c r="Z73">
        <f t="shared" si="42"/>
        <v>429573.6892461119</v>
      </c>
      <c r="AA73">
        <f t="shared" si="42"/>
        <v>341684.01508665772</v>
      </c>
      <c r="AB73" s="31">
        <f>VLOOKUP($B$1,'Multipliers and Adjustments'!$A$67:$I$83,TRUNC(COLUMN(AB$2)/5)+2,FALSE)*SUMIFS('EPA Data'!$K:$K,'EPA Data'!$L:$L,$B$1,'EPA Data'!$C:$C,AB$2,'EPA Data'!$G:$G,"&gt;="&amp;$A73,'EPA Data'!$G:$G,"&lt;"&amp;$B73)*unit_conv</f>
        <v>253794.34092720342</v>
      </c>
      <c r="AC73">
        <f t="shared" si="43"/>
        <v>263500.12521556165</v>
      </c>
      <c r="AD73">
        <f t="shared" si="43"/>
        <v>273205.90950391989</v>
      </c>
      <c r="AE73">
        <f t="shared" si="43"/>
        <v>282911.69379227812</v>
      </c>
      <c r="AF73">
        <f t="shared" si="43"/>
        <v>292617.47808063636</v>
      </c>
      <c r="AG73" s="31">
        <f>VLOOKUP($B$1,'Multipliers and Adjustments'!$A$67:$I$83,TRUNC(COLUMN(AG$2)/5)+2,FALSE)*SUMIFS('EPA Data'!$K:$K,'EPA Data'!$L:$L,$B$1,'EPA Data'!$C:$C,AG$2,'EPA Data'!$G:$G,"&gt;="&amp;$A73,'EPA Data'!$G:$G,"&lt;"&amp;$B73)*unit_conv</f>
        <v>302323.26236899447</v>
      </c>
      <c r="AH73">
        <f t="shared" si="44"/>
        <v>338382.72427217552</v>
      </c>
      <c r="AI73">
        <f t="shared" si="44"/>
        <v>374442.18617535656</v>
      </c>
      <c r="AJ73">
        <f t="shared" si="44"/>
        <v>410501.6480785376</v>
      </c>
      <c r="AK73">
        <f t="shared" si="44"/>
        <v>446561.10998171865</v>
      </c>
      <c r="AL73" s="31">
        <f>VLOOKUP($B$1,'Multipliers and Adjustments'!$A$67:$I$83,TRUNC(COLUMN(AL$2)/5)+2,FALSE)*SUMIFS('EPA Data'!$K:$K,'EPA Data'!$L:$L,$B$1,'EPA Data'!$C:$C,AL$2,'EPA Data'!$G:$G,"&gt;="&amp;$A73,'EPA Data'!$G:$G,"&lt;"&amp;$B73)*unit_conv</f>
        <v>482620.57188489981</v>
      </c>
    </row>
    <row r="74" spans="1:38" x14ac:dyDescent="0.35">
      <c r="A74" s="12">
        <f t="shared" si="14"/>
        <v>1550</v>
      </c>
      <c r="B74" s="11">
        <f t="shared" si="38"/>
        <v>1600</v>
      </c>
      <c r="C74" s="31">
        <f>VLOOKUP($B$1,'Multipliers and Adjustments'!$A$67:$I$83,TRUNC(COLUMN(C$2)/5)+2,FALSE)*SUMIFS('EPA Data'!$K:$K,'EPA Data'!$L:$L,$B$1,'EPA Data'!$C:$C,C$2,'EPA Data'!$G:$G,"&gt;="&amp;$A74,'EPA Data'!$G:$G,"&lt;"&amp;$B74)*unit_conv</f>
        <v>887203.61596278625</v>
      </c>
      <c r="D74">
        <f t="shared" si="37"/>
        <v>884510.482787902</v>
      </c>
      <c r="E74">
        <f t="shared" si="37"/>
        <v>881817.34961301775</v>
      </c>
      <c r="F74">
        <f t="shared" si="37"/>
        <v>879124.2164381335</v>
      </c>
      <c r="G74">
        <f t="shared" si="37"/>
        <v>876431.08326324925</v>
      </c>
      <c r="H74" s="31">
        <f>VLOOKUP($B$1,'Multipliers and Adjustments'!$A$67:$I$83,TRUNC(COLUMN(H$2)/5)+2,FALSE)*SUMIFS('EPA Data'!$K:$K,'EPA Data'!$L:$L,$B$1,'EPA Data'!$C:$C,H$2,'EPA Data'!$G:$G,"&gt;="&amp;$A74,'EPA Data'!$G:$G,"&lt;"&amp;$B74)*unit_conv</f>
        <v>873737.95008836477</v>
      </c>
      <c r="I74">
        <f t="shared" si="39"/>
        <v>759898.8130879146</v>
      </c>
      <c r="J74">
        <f t="shared" si="39"/>
        <v>646059.67608746444</v>
      </c>
      <c r="K74">
        <f t="shared" si="39"/>
        <v>532220.53908701427</v>
      </c>
      <c r="L74">
        <f t="shared" si="39"/>
        <v>418381.40208656417</v>
      </c>
      <c r="M74" s="31">
        <f>VLOOKUP($B$1,'Multipliers and Adjustments'!$A$67:$I$83,TRUNC(COLUMN(M$2)/5)+2,FALSE)*SUMIFS('EPA Data'!$K:$K,'EPA Data'!$L:$L,$B$1,'EPA Data'!$C:$C,M$2,'EPA Data'!$G:$G,"&gt;="&amp;$A74,'EPA Data'!$G:$G,"&lt;"&amp;$B74)*unit_conv</f>
        <v>304542.26508611423</v>
      </c>
      <c r="N74">
        <f t="shared" si="40"/>
        <v>391278.66848109057</v>
      </c>
      <c r="O74">
        <f t="shared" si="40"/>
        <v>478015.07187606691</v>
      </c>
      <c r="P74">
        <f t="shared" si="40"/>
        <v>564751.47527104325</v>
      </c>
      <c r="Q74">
        <f t="shared" si="40"/>
        <v>651487.87866601953</v>
      </c>
      <c r="R74" s="31">
        <f>VLOOKUP($B$1,'Multipliers and Adjustments'!$A$67:$I$83,TRUNC(COLUMN(R$2)/5)+2,FALSE)*SUMIFS('EPA Data'!$K:$K,'EPA Data'!$L:$L,$B$1,'EPA Data'!$C:$C,R$2,'EPA Data'!$G:$G,"&gt;="&amp;$A74,'EPA Data'!$G:$G,"&lt;"&amp;$B74)*unit_conv</f>
        <v>738224.28206099593</v>
      </c>
      <c r="S74">
        <f t="shared" si="41"/>
        <v>643591.48176492692</v>
      </c>
      <c r="T74">
        <f t="shared" si="41"/>
        <v>548958.68146885792</v>
      </c>
      <c r="U74">
        <f t="shared" si="41"/>
        <v>454325.88117278897</v>
      </c>
      <c r="V74">
        <f t="shared" si="41"/>
        <v>359693.08087672002</v>
      </c>
      <c r="W74" s="31">
        <f>VLOOKUP($B$1,'Multipliers and Adjustments'!$A$67:$I$83,TRUNC(COLUMN(W$2)/5)+2,FALSE)*SUMIFS('EPA Data'!$K:$K,'EPA Data'!$L:$L,$B$1,'EPA Data'!$C:$C,W$2,'EPA Data'!$G:$G,"&gt;="&amp;$A74,'EPA Data'!$G:$G,"&lt;"&amp;$B74)*unit_conv</f>
        <v>265060.28058065113</v>
      </c>
      <c r="X74">
        <f t="shared" si="42"/>
        <v>286708.40494994191</v>
      </c>
      <c r="Y74">
        <f t="shared" si="42"/>
        <v>308356.52931923268</v>
      </c>
      <c r="Z74">
        <f t="shared" si="42"/>
        <v>330004.65368852345</v>
      </c>
      <c r="AA74">
        <f t="shared" si="42"/>
        <v>351652.77805781423</v>
      </c>
      <c r="AB74" s="31">
        <f>VLOOKUP($B$1,'Multipliers and Adjustments'!$A$67:$I$83,TRUNC(COLUMN(AB$2)/5)+2,FALSE)*SUMIFS('EPA Data'!$K:$K,'EPA Data'!$L:$L,$B$1,'EPA Data'!$C:$C,AB$2,'EPA Data'!$G:$G,"&gt;="&amp;$A74,'EPA Data'!$G:$G,"&lt;"&amp;$B74)*unit_conv</f>
        <v>373300.90242710506</v>
      </c>
      <c r="AC74">
        <f t="shared" si="43"/>
        <v>387276.83307451539</v>
      </c>
      <c r="AD74">
        <f t="shared" si="43"/>
        <v>401252.76372192573</v>
      </c>
      <c r="AE74">
        <f t="shared" si="43"/>
        <v>415228.69436933607</v>
      </c>
      <c r="AF74">
        <f t="shared" si="43"/>
        <v>429204.6250167464</v>
      </c>
      <c r="AG74" s="31">
        <f>VLOOKUP($B$1,'Multipliers and Adjustments'!$A$67:$I$83,TRUNC(COLUMN(AG$2)/5)+2,FALSE)*SUMIFS('EPA Data'!$K:$K,'EPA Data'!$L:$L,$B$1,'EPA Data'!$C:$C,AG$2,'EPA Data'!$G:$G,"&gt;="&amp;$A74,'EPA Data'!$G:$G,"&lt;"&amp;$B74)*unit_conv</f>
        <v>443180.55566415685</v>
      </c>
      <c r="AH74">
        <f t="shared" si="44"/>
        <v>396684.08517801703</v>
      </c>
      <c r="AI74">
        <f t="shared" si="44"/>
        <v>350187.61469187721</v>
      </c>
      <c r="AJ74">
        <f t="shared" si="44"/>
        <v>303691.14420573739</v>
      </c>
      <c r="AK74">
        <f t="shared" si="44"/>
        <v>257194.67371959757</v>
      </c>
      <c r="AL74" s="31">
        <f>VLOOKUP($B$1,'Multipliers and Adjustments'!$A$67:$I$83,TRUNC(COLUMN(AL$2)/5)+2,FALSE)*SUMIFS('EPA Data'!$K:$K,'EPA Data'!$L:$L,$B$1,'EPA Data'!$C:$C,AL$2,'EPA Data'!$G:$G,"&gt;="&amp;$A74,'EPA Data'!$G:$G,"&lt;"&amp;$B74)*unit_conv</f>
        <v>210698.20323345767</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4" tint="-0.249977111117893"/>
  </sheetPr>
  <dimension ref="A1:AL74"/>
  <sheetViews>
    <sheetView workbookViewId="0">
      <selection activeCell="J27" sqref="J27"/>
    </sheetView>
  </sheetViews>
  <sheetFormatPr defaultRowHeight="14.5" x14ac:dyDescent="0.35"/>
  <cols>
    <col min="1" max="2" width="24.26953125" style="12" customWidth="1"/>
  </cols>
  <sheetData>
    <row r="1" spans="1:38" x14ac:dyDescent="0.35">
      <c r="A1" s="14" t="s">
        <v>621</v>
      </c>
      <c r="B1" s="14" t="s">
        <v>590</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87179024.993283376</v>
      </c>
      <c r="E3">
        <f t="shared" si="0"/>
        <v>174358049.98656675</v>
      </c>
      <c r="F3">
        <f t="shared" si="0"/>
        <v>261537074.97985011</v>
      </c>
      <c r="G3">
        <f t="shared" si="0"/>
        <v>348716099.9731335</v>
      </c>
      <c r="H3" s="31">
        <f>VLOOKUP($B$1,'Multipliers and Adjustments'!$A$67:$I$83,TRUNC(COLUMN(H$2)/5)+2,FALSE)*SUMIFS('EPA Data'!$K:$K,'EPA Data'!$L:$L,$B$1,'EPA Data'!$C:$C,H$2,'EPA Data'!$G:$G,"&gt;="&amp;$A3,'EPA Data'!$G:$G,"&lt;"&amp;$B3)*unit_conv</f>
        <v>435895124.9664169</v>
      </c>
      <c r="I3">
        <f>H3+($M3-$H3)/5</f>
        <v>863137687.05851781</v>
      </c>
      <c r="J3">
        <f t="shared" ref="J3:L3" si="1">I3+($M3-$H3)/5</f>
        <v>1290380249.1506188</v>
      </c>
      <c r="K3">
        <f t="shared" si="1"/>
        <v>1717622811.2427197</v>
      </c>
      <c r="L3">
        <f t="shared" si="1"/>
        <v>2144865373.3348205</v>
      </c>
      <c r="M3" s="31">
        <f>VLOOKUP($B$1,'Multipliers and Adjustments'!$A$67:$I$83,TRUNC(COLUMN(M$2)/5)+2,FALSE)*SUMIFS('EPA Data'!$K:$K,'EPA Data'!$L:$L,$B$1,'EPA Data'!$C:$C,M$2,'EPA Data'!$G:$G,"&gt;="&amp;$A3,'EPA Data'!$G:$G,"&lt;"&amp;$B3)*unit_conv</f>
        <v>2572107935.4269214</v>
      </c>
      <c r="N3">
        <f>M3+($R3-$M3)/5</f>
        <v>2057686577.5459385</v>
      </c>
      <c r="O3">
        <f t="shared" ref="O3:Q3" si="2">N3+($R3-$M3)/5</f>
        <v>1543265219.6649556</v>
      </c>
      <c r="P3">
        <f t="shared" si="2"/>
        <v>1028843861.7839726</v>
      </c>
      <c r="Q3">
        <f t="shared" si="2"/>
        <v>514422503.90298963</v>
      </c>
      <c r="R3" s="31">
        <f>VLOOKUP($B$1,'Multipliers and Adjustments'!$A$67:$I$83,TRUNC(COLUMN(R$2)/5)+2,FALSE)*SUMIFS('EPA Data'!$K:$K,'EPA Data'!$L:$L,$B$1,'EPA Data'!$C:$C,R$2,'EPA Data'!$G:$G,"&gt;="&amp;$A3,'EPA Data'!$G:$G,"&lt;"&amp;$B3)*unit_conv</f>
        <v>1146.0220064879163</v>
      </c>
      <c r="S3">
        <f>R3+($W3-$R3)/5</f>
        <v>75838229.555516824</v>
      </c>
      <c r="T3">
        <f t="shared" ref="T3:V3" si="3">S3+($W3-$R3)/5</f>
        <v>151675313.08902717</v>
      </c>
      <c r="U3">
        <f t="shared" si="3"/>
        <v>227512396.62253749</v>
      </c>
      <c r="V3">
        <f t="shared" si="3"/>
        <v>303349480.15604782</v>
      </c>
      <c r="W3" s="31">
        <f>VLOOKUP($B$1,'Multipliers and Adjustments'!$A$67:$I$83,TRUNC(COLUMN(W$2)/5)+2,FALSE)*SUMIFS('EPA Data'!$K:$K,'EPA Data'!$L:$L,$B$1,'EPA Data'!$C:$C,W$2,'EPA Data'!$G:$G,"&gt;="&amp;$A3,'EPA Data'!$G:$G,"&lt;"&amp;$B3)*unit_conv</f>
        <v>379186563.68955821</v>
      </c>
      <c r="X3">
        <f>W3+($AB3-$W3)/5</f>
        <v>303550454.75546873</v>
      </c>
      <c r="Y3">
        <f t="shared" ref="Y3:AA3" si="4">X3+($AB3-$W3)/5</f>
        <v>227914345.82137927</v>
      </c>
      <c r="Z3">
        <f t="shared" si="4"/>
        <v>152278236.88728982</v>
      </c>
      <c r="AA3">
        <f t="shared" si="4"/>
        <v>76642127.95320037</v>
      </c>
      <c r="AB3" s="31">
        <f>VLOOKUP($B$1,'Multipliers and Adjustments'!$A$67:$I$83,TRUNC(COLUMN(AB$2)/5)+2,FALSE)*SUMIFS('EPA Data'!$K:$K,'EPA Data'!$L:$L,$B$1,'EPA Data'!$C:$C,AB$2,'EPA Data'!$G:$G,"&gt;="&amp;$A3,'EPA Data'!$G:$G,"&lt;"&amp;$B3)*unit_conv</f>
        <v>1006019.0191108936</v>
      </c>
      <c r="AC3">
        <f>AB3+($AG3-$AB3)/5</f>
        <v>804815.21528871485</v>
      </c>
      <c r="AD3">
        <f t="shared" ref="AD3:AF3" si="5">AC3+($AG3-$AB3)/5</f>
        <v>603611.41146653611</v>
      </c>
      <c r="AE3">
        <f t="shared" si="5"/>
        <v>402407.60764435737</v>
      </c>
      <c r="AF3">
        <f t="shared" si="5"/>
        <v>201203.80382217866</v>
      </c>
      <c r="AG3" s="31">
        <f>VLOOKUP($B$1,'Multipliers and Adjustments'!$A$67:$I$83,TRUNC(COLUMN(AG$2)/5)+2,FALSE)*SUMIFS('EPA Data'!$K:$K,'EPA Data'!$L:$L,$B$1,'EPA Data'!$C:$C,AG$2,'EPA Data'!$G:$G,"&gt;="&amp;$A3,'EPA Data'!$G:$G,"&lt;"&amp;$B3)*unit_conv</f>
        <v>0</v>
      </c>
      <c r="AH3">
        <f>AG3+($AL3-$AG3)/5</f>
        <v>792049737.8561486</v>
      </c>
      <c r="AI3">
        <f t="shared" ref="AI3:AK3" si="6">AH3+($AL3-$AG3)/5</f>
        <v>1584099475.7122972</v>
      </c>
      <c r="AJ3">
        <f t="shared" si="6"/>
        <v>2376149213.5684457</v>
      </c>
      <c r="AK3">
        <f t="shared" si="6"/>
        <v>3168198951.4245944</v>
      </c>
      <c r="AL3" s="31">
        <f>VLOOKUP($B$1,'Multipliers and Adjustments'!$A$67:$I$83,TRUNC(COLUMN(AL$2)/5)+2,FALSE)*SUMIFS('EPA Data'!$K:$K,'EPA Data'!$L:$L,$B$1,'EPA Data'!$C:$C,AL$2,'EPA Data'!$G:$G,"&gt;="&amp;$A3,'EPA Data'!$G:$G,"&lt;"&amp;$B3)*unit_conv</f>
        <v>3960248689.2807431</v>
      </c>
    </row>
    <row r="4" spans="1:38" x14ac:dyDescent="0.35">
      <c r="A4" s="12">
        <f>B3</f>
        <v>-1100</v>
      </c>
      <c r="B4" s="11">
        <f t="shared" ref="B4:B74"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4694530897.6388502</v>
      </c>
      <c r="J4">
        <f t="shared" si="8"/>
        <v>9389061795.2777004</v>
      </c>
      <c r="K4">
        <f t="shared" si="8"/>
        <v>14083592692.91655</v>
      </c>
      <c r="L4">
        <f t="shared" si="8"/>
        <v>18778123590.555401</v>
      </c>
      <c r="M4" s="31">
        <f>VLOOKUP($B$1,'Multipliers and Adjustments'!$A$67:$I$83,TRUNC(COLUMN(M$2)/5)+2,FALSE)*SUMIFS('EPA Data'!$K:$K,'EPA Data'!$L:$L,$B$1,'EPA Data'!$C:$C,M$2,'EPA Data'!$G:$G,"&gt;="&amp;$A4,'EPA Data'!$G:$G,"&lt;"&amp;$B4)*unit_conv</f>
        <v>23472654488.194252</v>
      </c>
      <c r="N4">
        <f t="shared" ref="N4:Q19" si="9">M4+($R4-$M4)/5</f>
        <v>18813461579.401875</v>
      </c>
      <c r="O4">
        <f t="shared" si="9"/>
        <v>14154268670.609497</v>
      </c>
      <c r="P4">
        <f t="shared" si="9"/>
        <v>9495075761.8171196</v>
      </c>
      <c r="Q4">
        <f t="shared" si="9"/>
        <v>4835882853.0247431</v>
      </c>
      <c r="R4" s="31">
        <f>VLOOKUP($B$1,'Multipliers and Adjustments'!$A$67:$I$83,TRUNC(COLUMN(R$2)/5)+2,FALSE)*SUMIFS('EPA Data'!$K:$K,'EPA Data'!$L:$L,$B$1,'EPA Data'!$C:$C,R$2,'EPA Data'!$G:$G,"&gt;="&amp;$A4,'EPA Data'!$G:$G,"&lt;"&amp;$B4)*unit_conv</f>
        <v>176689944.2323668</v>
      </c>
      <c r="S4">
        <f t="shared" ref="S4:V19" si="10">R4+($W4-$R4)/5</f>
        <v>141414422.41480854</v>
      </c>
      <c r="T4">
        <f t="shared" si="10"/>
        <v>106138900.59725028</v>
      </c>
      <c r="U4">
        <f t="shared" si="10"/>
        <v>70863378.779692024</v>
      </c>
      <c r="V4">
        <f t="shared" si="10"/>
        <v>35587856.962133773</v>
      </c>
      <c r="W4" s="31">
        <f>VLOOKUP($B$1,'Multipliers and Adjustments'!$A$67:$I$83,TRUNC(COLUMN(W$2)/5)+2,FALSE)*SUMIFS('EPA Data'!$K:$K,'EPA Data'!$L:$L,$B$1,'EPA Data'!$C:$C,W$2,'EPA Data'!$G:$G,"&gt;="&amp;$A4,'EPA Data'!$G:$G,"&lt;"&amp;$B4)*unit_conv</f>
        <v>312335.144575527</v>
      </c>
      <c r="X4">
        <f t="shared" ref="X4:AA19" si="11">W4+($AB4-$W4)/5</f>
        <v>7638437.5572925545</v>
      </c>
      <c r="Y4">
        <f t="shared" si="11"/>
        <v>14964539.970009582</v>
      </c>
      <c r="Z4">
        <f t="shared" si="11"/>
        <v>22290642.38272661</v>
      </c>
      <c r="AA4">
        <f t="shared" si="11"/>
        <v>29616744.795443639</v>
      </c>
      <c r="AB4" s="31">
        <f>VLOOKUP($B$1,'Multipliers and Adjustments'!$A$67:$I$83,TRUNC(COLUMN(AB$2)/5)+2,FALSE)*SUMIFS('EPA Data'!$K:$K,'EPA Data'!$L:$L,$B$1,'EPA Data'!$C:$C,AB$2,'EPA Data'!$G:$G,"&gt;="&amp;$A4,'EPA Data'!$G:$G,"&lt;"&amp;$B4)*unit_conv</f>
        <v>36942847.208160669</v>
      </c>
      <c r="AC4">
        <f t="shared" ref="AC4:AF19" si="12">AB4+($AG4-$AB4)/5</f>
        <v>1764424239.6783292</v>
      </c>
      <c r="AD4">
        <f t="shared" si="12"/>
        <v>3491905632.1484976</v>
      </c>
      <c r="AE4">
        <f t="shared" si="12"/>
        <v>5219387024.6186657</v>
      </c>
      <c r="AF4">
        <f t="shared" si="12"/>
        <v>6946868417.0888348</v>
      </c>
      <c r="AG4" s="31">
        <f>VLOOKUP($B$1,'Multipliers and Adjustments'!$A$67:$I$83,TRUNC(COLUMN(AG$2)/5)+2,FALSE)*SUMIFS('EPA Data'!$K:$K,'EPA Data'!$L:$L,$B$1,'EPA Data'!$C:$C,AG$2,'EPA Data'!$G:$G,"&gt;="&amp;$A4,'EPA Data'!$G:$G,"&lt;"&amp;$B4)*unit_conv</f>
        <v>8674349809.5590038</v>
      </c>
      <c r="AH4">
        <f t="shared" ref="AH4:AK19" si="13">AG4+($AL4-$AG4)/5</f>
        <v>6994727961.9263277</v>
      </c>
      <c r="AI4">
        <f t="shared" si="13"/>
        <v>5315106114.2936516</v>
      </c>
      <c r="AJ4">
        <f t="shared" si="13"/>
        <v>3635484266.6609755</v>
      </c>
      <c r="AK4">
        <f t="shared" si="13"/>
        <v>1955862419.0282993</v>
      </c>
      <c r="AL4" s="31">
        <f>VLOOKUP($B$1,'Multipliers and Adjustments'!$A$67:$I$83,TRUNC(COLUMN(AL$2)/5)+2,FALSE)*SUMIFS('EPA Data'!$K:$K,'EPA Data'!$L:$L,$B$1,'EPA Data'!$C:$C,AL$2,'EPA Data'!$G:$G,"&gt;="&amp;$A4,'EPA Data'!$G:$G,"&lt;"&amp;$B4)*unit_conv</f>
        <v>276240571.39562279</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5288808370.6476316</v>
      </c>
      <c r="D5">
        <f t="shared" si="0"/>
        <v>4680524622.1018734</v>
      </c>
      <c r="E5">
        <f t="shared" si="0"/>
        <v>4072240873.5561156</v>
      </c>
      <c r="F5">
        <f t="shared" si="0"/>
        <v>3463957125.0103579</v>
      </c>
      <c r="G5">
        <f t="shared" si="0"/>
        <v>2855673376.4646001</v>
      </c>
      <c r="H5" s="31">
        <f>VLOOKUP($B$1,'Multipliers and Adjustments'!$A$67:$I$83,TRUNC(COLUMN(H$2)/5)+2,FALSE)*SUMIFS('EPA Data'!$K:$K,'EPA Data'!$L:$L,$B$1,'EPA Data'!$C:$C,H$2,'EPA Data'!$G:$G,"&gt;="&amp;$A5,'EPA Data'!$G:$G,"&lt;"&amp;$B5)*unit_conv</f>
        <v>2247389627.9188428</v>
      </c>
      <c r="I5">
        <f t="shared" si="8"/>
        <v>2020057580.4673083</v>
      </c>
      <c r="J5">
        <f t="shared" si="8"/>
        <v>1792725533.0157738</v>
      </c>
      <c r="K5">
        <f t="shared" si="8"/>
        <v>1565393485.5642393</v>
      </c>
      <c r="L5">
        <f t="shared" si="8"/>
        <v>1338061438.1127048</v>
      </c>
      <c r="M5" s="31">
        <f>VLOOKUP($B$1,'Multipliers and Adjustments'!$A$67:$I$83,TRUNC(COLUMN(M$2)/5)+2,FALSE)*SUMIFS('EPA Data'!$K:$K,'EPA Data'!$L:$L,$B$1,'EPA Data'!$C:$C,M$2,'EPA Data'!$G:$G,"&gt;="&amp;$A5,'EPA Data'!$G:$G,"&lt;"&amp;$B5)*unit_conv</f>
        <v>1110729390.6611698</v>
      </c>
      <c r="N5">
        <f t="shared" si="9"/>
        <v>1623468240.4792755</v>
      </c>
      <c r="O5">
        <f t="shared" si="9"/>
        <v>2136207090.2973812</v>
      </c>
      <c r="P5">
        <f t="shared" si="9"/>
        <v>2648945940.1154871</v>
      </c>
      <c r="Q5">
        <f t="shared" si="9"/>
        <v>3161684789.9335928</v>
      </c>
      <c r="R5" s="31">
        <f>VLOOKUP($B$1,'Multipliers and Adjustments'!$A$67:$I$83,TRUNC(COLUMN(R$2)/5)+2,FALSE)*SUMIFS('EPA Data'!$K:$K,'EPA Data'!$L:$L,$B$1,'EPA Data'!$C:$C,R$2,'EPA Data'!$G:$G,"&gt;="&amp;$A5,'EPA Data'!$G:$G,"&lt;"&amp;$B5)*unit_conv</f>
        <v>3674423639.7516985</v>
      </c>
      <c r="S5">
        <f t="shared" si="10"/>
        <v>2946001639.1532998</v>
      </c>
      <c r="T5">
        <f t="shared" si="10"/>
        <v>2217579638.5549011</v>
      </c>
      <c r="U5">
        <f t="shared" si="10"/>
        <v>1489157637.9565024</v>
      </c>
      <c r="V5">
        <f t="shared" si="10"/>
        <v>760735637.35810363</v>
      </c>
      <c r="W5" s="31">
        <f>VLOOKUP($B$1,'Multipliers and Adjustments'!$A$67:$I$83,TRUNC(COLUMN(W$2)/5)+2,FALSE)*SUMIFS('EPA Data'!$K:$K,'EPA Data'!$L:$L,$B$1,'EPA Data'!$C:$C,W$2,'EPA Data'!$G:$G,"&gt;="&amp;$A5,'EPA Data'!$G:$G,"&lt;"&amp;$B5)*unit_conv</f>
        <v>32313636.759704582</v>
      </c>
      <c r="X5">
        <f t="shared" si="11"/>
        <v>987649406.61793685</v>
      </c>
      <c r="Y5">
        <f t="shared" si="11"/>
        <v>1942985176.4761691</v>
      </c>
      <c r="Z5">
        <f t="shared" si="11"/>
        <v>2898320946.3344011</v>
      </c>
      <c r="AA5">
        <f t="shared" si="11"/>
        <v>3853656716.1926336</v>
      </c>
      <c r="AB5" s="31">
        <f>VLOOKUP($B$1,'Multipliers and Adjustments'!$A$67:$I$83,TRUNC(COLUMN(AB$2)/5)+2,FALSE)*SUMIFS('EPA Data'!$K:$K,'EPA Data'!$L:$L,$B$1,'EPA Data'!$C:$C,AB$2,'EPA Data'!$G:$G,"&gt;="&amp;$A5,'EPA Data'!$G:$G,"&lt;"&amp;$B5)*unit_conv</f>
        <v>4808992486.0508661</v>
      </c>
      <c r="AC5">
        <f t="shared" si="12"/>
        <v>3896733538.2128057</v>
      </c>
      <c r="AD5">
        <f t="shared" si="12"/>
        <v>2984474590.3747454</v>
      </c>
      <c r="AE5">
        <f t="shared" si="12"/>
        <v>2072215642.5366848</v>
      </c>
      <c r="AF5">
        <f t="shared" si="12"/>
        <v>1159956694.6986241</v>
      </c>
      <c r="AG5" s="31">
        <f>VLOOKUP($B$1,'Multipliers and Adjustments'!$A$67:$I$83,TRUNC(COLUMN(AG$2)/5)+2,FALSE)*SUMIFS('EPA Data'!$K:$K,'EPA Data'!$L:$L,$B$1,'EPA Data'!$C:$C,AG$2,'EPA Data'!$G:$G,"&gt;="&amp;$A5,'EPA Data'!$G:$G,"&lt;"&amp;$B5)*unit_conv</f>
        <v>247697746.86056337</v>
      </c>
      <c r="AH5">
        <f t="shared" si="13"/>
        <v>921983682.53050745</v>
      </c>
      <c r="AI5">
        <f t="shared" si="13"/>
        <v>1596269618.2004514</v>
      </c>
      <c r="AJ5">
        <f t="shared" si="13"/>
        <v>2270555553.8703957</v>
      </c>
      <c r="AK5">
        <f t="shared" si="13"/>
        <v>2944841489.5403395</v>
      </c>
      <c r="AL5" s="31">
        <f>VLOOKUP($B$1,'Multipliers and Adjustments'!$A$67:$I$83,TRUNC(COLUMN(AL$2)/5)+2,FALSE)*SUMIFS('EPA Data'!$K:$K,'EPA Data'!$L:$L,$B$1,'EPA Data'!$C:$C,AL$2,'EPA Data'!$G:$G,"&gt;="&amp;$A5,'EPA Data'!$G:$G,"&lt;"&amp;$B5)*unit_conv</f>
        <v>3619127425.2102838</v>
      </c>
    </row>
    <row r="6" spans="1:38" x14ac:dyDescent="0.35">
      <c r="A6" s="12">
        <f t="shared" si="14"/>
        <v>-1000</v>
      </c>
      <c r="B6" s="11">
        <f t="shared" si="7"/>
        <v>-950</v>
      </c>
      <c r="C6" s="31">
        <f>VLOOKUP($B$1,'Multipliers and Adjustments'!$A$67:$I$83,TRUNC(COLUMN(C$2)/5)+2,FALSE)*SUMIFS('EPA Data'!$K:$K,'EPA Data'!$L:$L,$B$1,'EPA Data'!$C:$C,C$2,'EPA Data'!$G:$G,"&gt;="&amp;$A6,'EPA Data'!$G:$G,"&lt;"&amp;$B6)*unit_conv</f>
        <v>654476312.70377266</v>
      </c>
      <c r="D6">
        <f t="shared" si="0"/>
        <v>3430100231.2888484</v>
      </c>
      <c r="E6">
        <f t="shared" si="0"/>
        <v>6205724149.8739243</v>
      </c>
      <c r="F6">
        <f t="shared" si="0"/>
        <v>8981348068.4589996</v>
      </c>
      <c r="G6">
        <f t="shared" si="0"/>
        <v>11756971987.044075</v>
      </c>
      <c r="H6" s="31">
        <f>VLOOKUP($B$1,'Multipliers and Adjustments'!$A$67:$I$83,TRUNC(COLUMN(H$2)/5)+2,FALSE)*SUMIFS('EPA Data'!$K:$K,'EPA Data'!$L:$L,$B$1,'EPA Data'!$C:$C,H$2,'EPA Data'!$G:$G,"&gt;="&amp;$A6,'EPA Data'!$G:$G,"&lt;"&amp;$B6)*unit_conv</f>
        <v>14532595905.629152</v>
      </c>
      <c r="I6">
        <f t="shared" si="8"/>
        <v>12240167643.510715</v>
      </c>
      <c r="J6">
        <f t="shared" si="8"/>
        <v>9947739381.3922768</v>
      </c>
      <c r="K6">
        <f t="shared" si="8"/>
        <v>7655311119.273839</v>
      </c>
      <c r="L6">
        <f t="shared" si="8"/>
        <v>5362882857.1554012</v>
      </c>
      <c r="M6" s="31">
        <f>VLOOKUP($B$1,'Multipliers and Adjustments'!$A$67:$I$83,TRUNC(COLUMN(M$2)/5)+2,FALSE)*SUMIFS('EPA Data'!$K:$K,'EPA Data'!$L:$L,$B$1,'EPA Data'!$C:$C,M$2,'EPA Data'!$G:$G,"&gt;="&amp;$A6,'EPA Data'!$G:$G,"&lt;"&amp;$B6)*unit_conv</f>
        <v>3070454595.0369635</v>
      </c>
      <c r="N6">
        <f t="shared" si="9"/>
        <v>3142903544.3694139</v>
      </c>
      <c r="O6">
        <f t="shared" si="9"/>
        <v>3215352493.7018642</v>
      </c>
      <c r="P6">
        <f t="shared" si="9"/>
        <v>3287801443.0343146</v>
      </c>
      <c r="Q6">
        <f t="shared" si="9"/>
        <v>3360250392.366765</v>
      </c>
      <c r="R6" s="31">
        <f>VLOOKUP($B$1,'Multipliers and Adjustments'!$A$67:$I$83,TRUNC(COLUMN(R$2)/5)+2,FALSE)*SUMIFS('EPA Data'!$K:$K,'EPA Data'!$L:$L,$B$1,'EPA Data'!$C:$C,R$2,'EPA Data'!$G:$G,"&gt;="&amp;$A6,'EPA Data'!$G:$G,"&lt;"&amp;$B6)*unit_conv</f>
        <v>3432699341.6992149</v>
      </c>
      <c r="S6">
        <f t="shared" si="10"/>
        <v>3719511695.7085052</v>
      </c>
      <c r="T6">
        <f t="shared" si="10"/>
        <v>4006324049.7177954</v>
      </c>
      <c r="U6">
        <f t="shared" si="10"/>
        <v>4293136403.7270856</v>
      </c>
      <c r="V6">
        <f t="shared" si="10"/>
        <v>4579948757.7363758</v>
      </c>
      <c r="W6" s="31">
        <f>VLOOKUP($B$1,'Multipliers and Adjustments'!$A$67:$I$83,TRUNC(COLUMN(W$2)/5)+2,FALSE)*SUMIFS('EPA Data'!$K:$K,'EPA Data'!$L:$L,$B$1,'EPA Data'!$C:$C,W$2,'EPA Data'!$G:$G,"&gt;="&amp;$A6,'EPA Data'!$G:$G,"&lt;"&amp;$B6)*unit_conv</f>
        <v>4866761111.7456656</v>
      </c>
      <c r="X6">
        <f t="shared" si="11"/>
        <v>4680619174.1644621</v>
      </c>
      <c r="Y6">
        <f t="shared" si="11"/>
        <v>4494477236.5832586</v>
      </c>
      <c r="Z6">
        <f t="shared" si="11"/>
        <v>4308335299.0020552</v>
      </c>
      <c r="AA6">
        <f t="shared" si="11"/>
        <v>4122193361.4208512</v>
      </c>
      <c r="AB6" s="31">
        <f>VLOOKUP($B$1,'Multipliers and Adjustments'!$A$67:$I$83,TRUNC(COLUMN(AB$2)/5)+2,FALSE)*SUMIFS('EPA Data'!$K:$K,'EPA Data'!$L:$L,$B$1,'EPA Data'!$C:$C,AB$2,'EPA Data'!$G:$G,"&gt;="&amp;$A6,'EPA Data'!$G:$G,"&lt;"&amp;$B6)*unit_conv</f>
        <v>3936051423.8396468</v>
      </c>
      <c r="AC6">
        <f t="shared" si="12"/>
        <v>3404847261.8580332</v>
      </c>
      <c r="AD6">
        <f t="shared" si="12"/>
        <v>2873643099.8764195</v>
      </c>
      <c r="AE6">
        <f t="shared" si="12"/>
        <v>2342438937.8948059</v>
      </c>
      <c r="AF6">
        <f t="shared" si="12"/>
        <v>1811234775.9131925</v>
      </c>
      <c r="AG6" s="31">
        <f>VLOOKUP($B$1,'Multipliers and Adjustments'!$A$67:$I$83,TRUNC(COLUMN(AG$2)/5)+2,FALSE)*SUMIFS('EPA Data'!$K:$K,'EPA Data'!$L:$L,$B$1,'EPA Data'!$C:$C,AG$2,'EPA Data'!$G:$G,"&gt;="&amp;$A6,'EPA Data'!$G:$G,"&lt;"&amp;$B6)*unit_conv</f>
        <v>1280030613.9315796</v>
      </c>
      <c r="AH6">
        <f t="shared" si="13"/>
        <v>2390320635.0137935</v>
      </c>
      <c r="AI6">
        <f t="shared" si="13"/>
        <v>3500610656.0960073</v>
      </c>
      <c r="AJ6">
        <f t="shared" si="13"/>
        <v>4610900677.1782207</v>
      </c>
      <c r="AK6">
        <f t="shared" si="13"/>
        <v>5721190698.2604351</v>
      </c>
      <c r="AL6" s="31">
        <f>VLOOKUP($B$1,'Multipliers and Adjustments'!$A$67:$I$83,TRUNC(COLUMN(AL$2)/5)+2,FALSE)*SUMIFS('EPA Data'!$K:$K,'EPA Data'!$L:$L,$B$1,'EPA Data'!$C:$C,AL$2,'EPA Data'!$G:$G,"&gt;="&amp;$A6,'EPA Data'!$G:$G,"&lt;"&amp;$B6)*unit_conv</f>
        <v>6831480719.3426485</v>
      </c>
    </row>
    <row r="7" spans="1:38" x14ac:dyDescent="0.35">
      <c r="A7" s="12">
        <f t="shared" si="14"/>
        <v>-950</v>
      </c>
      <c r="B7" s="11">
        <f t="shared" si="7"/>
        <v>-900</v>
      </c>
      <c r="C7" s="31">
        <f>VLOOKUP($B$1,'Multipliers and Adjustments'!$A$67:$I$83,TRUNC(COLUMN(C$2)/5)+2,FALSE)*SUMIFS('EPA Data'!$K:$K,'EPA Data'!$L:$L,$B$1,'EPA Data'!$C:$C,C$2,'EPA Data'!$G:$G,"&gt;="&amp;$A7,'EPA Data'!$G:$G,"&lt;"&amp;$B7)*unit_conv</f>
        <v>384528392.74373418</v>
      </c>
      <c r="D7">
        <f t="shared" si="0"/>
        <v>1918386691.2522321</v>
      </c>
      <c r="E7">
        <f t="shared" si="0"/>
        <v>3452244989.7607298</v>
      </c>
      <c r="F7">
        <f t="shared" si="0"/>
        <v>4986103288.269228</v>
      </c>
      <c r="G7">
        <f t="shared" si="0"/>
        <v>6519961586.7777262</v>
      </c>
      <c r="H7" s="31">
        <f>VLOOKUP($B$1,'Multipliers and Adjustments'!$A$67:$I$83,TRUNC(COLUMN(H$2)/5)+2,FALSE)*SUMIFS('EPA Data'!$K:$K,'EPA Data'!$L:$L,$B$1,'EPA Data'!$C:$C,H$2,'EPA Data'!$G:$G,"&gt;="&amp;$A7,'EPA Data'!$G:$G,"&lt;"&amp;$B7)*unit_conv</f>
        <v>8053819885.2862244</v>
      </c>
      <c r="I7">
        <f t="shared" si="8"/>
        <v>6443764726.1923504</v>
      </c>
      <c r="J7">
        <f t="shared" si="8"/>
        <v>4833709567.0984764</v>
      </c>
      <c r="K7">
        <f t="shared" si="8"/>
        <v>3223654408.0046024</v>
      </c>
      <c r="L7">
        <f t="shared" si="8"/>
        <v>1613599248.9107282</v>
      </c>
      <c r="M7" s="31">
        <f>VLOOKUP($B$1,'Multipliers and Adjustments'!$A$67:$I$83,TRUNC(COLUMN(M$2)/5)+2,FALSE)*SUMIFS('EPA Data'!$K:$K,'EPA Data'!$L:$L,$B$1,'EPA Data'!$C:$C,M$2,'EPA Data'!$G:$G,"&gt;="&amp;$A7,'EPA Data'!$G:$G,"&lt;"&amp;$B7)*unit_conv</f>
        <v>3544089.8168539489</v>
      </c>
      <c r="N7">
        <f t="shared" si="9"/>
        <v>127296993.46258211</v>
      </c>
      <c r="O7">
        <f t="shared" si="9"/>
        <v>251049897.10831028</v>
      </c>
      <c r="P7">
        <f t="shared" si="9"/>
        <v>374802800.75403845</v>
      </c>
      <c r="Q7">
        <f t="shared" si="9"/>
        <v>498555704.39976662</v>
      </c>
      <c r="R7" s="31">
        <f>VLOOKUP($B$1,'Multipliers and Adjustments'!$A$67:$I$83,TRUNC(COLUMN(R$2)/5)+2,FALSE)*SUMIFS('EPA Data'!$K:$K,'EPA Data'!$L:$L,$B$1,'EPA Data'!$C:$C,R$2,'EPA Data'!$G:$G,"&gt;="&amp;$A7,'EPA Data'!$G:$G,"&lt;"&amp;$B7)*unit_conv</f>
        <v>622308608.04549479</v>
      </c>
      <c r="S7">
        <f t="shared" si="10"/>
        <v>1282977327.2609692</v>
      </c>
      <c r="T7">
        <f t="shared" si="10"/>
        <v>1943646046.4764435</v>
      </c>
      <c r="U7">
        <f t="shared" si="10"/>
        <v>2604314765.6919179</v>
      </c>
      <c r="V7">
        <f t="shared" si="10"/>
        <v>3264983484.9073925</v>
      </c>
      <c r="W7" s="31">
        <f>VLOOKUP($B$1,'Multipliers and Adjustments'!$A$67:$I$83,TRUNC(COLUMN(W$2)/5)+2,FALSE)*SUMIFS('EPA Data'!$K:$K,'EPA Data'!$L:$L,$B$1,'EPA Data'!$C:$C,W$2,'EPA Data'!$G:$G,"&gt;="&amp;$A7,'EPA Data'!$G:$G,"&lt;"&amp;$B7)*unit_conv</f>
        <v>3925652204.1228662</v>
      </c>
      <c r="X7">
        <f t="shared" si="11"/>
        <v>3436592984.1782861</v>
      </c>
      <c r="Y7">
        <f t="shared" si="11"/>
        <v>2947533764.233706</v>
      </c>
      <c r="Z7">
        <f t="shared" si="11"/>
        <v>2458474544.2891259</v>
      </c>
      <c r="AA7">
        <f t="shared" si="11"/>
        <v>1969415324.3445458</v>
      </c>
      <c r="AB7" s="31">
        <f>VLOOKUP($B$1,'Multipliers and Adjustments'!$A$67:$I$83,TRUNC(COLUMN(AB$2)/5)+2,FALSE)*SUMIFS('EPA Data'!$K:$K,'EPA Data'!$L:$L,$B$1,'EPA Data'!$C:$C,AB$2,'EPA Data'!$G:$G,"&gt;="&amp;$A7,'EPA Data'!$G:$G,"&lt;"&amp;$B7)*unit_conv</f>
        <v>1480356104.399966</v>
      </c>
      <c r="AC7">
        <f t="shared" si="12"/>
        <v>2581402542.7104797</v>
      </c>
      <c r="AD7">
        <f t="shared" si="12"/>
        <v>3682448981.0209932</v>
      </c>
      <c r="AE7">
        <f t="shared" si="12"/>
        <v>4783495419.3315067</v>
      </c>
      <c r="AF7">
        <f t="shared" si="12"/>
        <v>5884541857.6420202</v>
      </c>
      <c r="AG7" s="31">
        <f>VLOOKUP($B$1,'Multipliers and Adjustments'!$A$67:$I$83,TRUNC(COLUMN(AG$2)/5)+2,FALSE)*SUMIFS('EPA Data'!$K:$K,'EPA Data'!$L:$L,$B$1,'EPA Data'!$C:$C,AG$2,'EPA Data'!$G:$G,"&gt;="&amp;$A7,'EPA Data'!$G:$G,"&lt;"&amp;$B7)*unit_conv</f>
        <v>6985588295.9525347</v>
      </c>
      <c r="AH7">
        <f t="shared" si="13"/>
        <v>5701296172.2891388</v>
      </c>
      <c r="AI7">
        <f t="shared" si="13"/>
        <v>4417004048.625742</v>
      </c>
      <c r="AJ7">
        <f t="shared" si="13"/>
        <v>3132711924.9623456</v>
      </c>
      <c r="AK7">
        <f t="shared" si="13"/>
        <v>1848419801.2989492</v>
      </c>
      <c r="AL7" s="31">
        <f>VLOOKUP($B$1,'Multipliers and Adjustments'!$A$67:$I$83,TRUNC(COLUMN(AL$2)/5)+2,FALSE)*SUMIFS('EPA Data'!$K:$K,'EPA Data'!$L:$L,$B$1,'EPA Data'!$C:$C,AL$2,'EPA Data'!$G:$G,"&gt;="&amp;$A7,'EPA Data'!$G:$G,"&lt;"&amp;$B7)*unit_conv</f>
        <v>564127677.63555229</v>
      </c>
    </row>
    <row r="8" spans="1:38" x14ac:dyDescent="0.35">
      <c r="A8" s="12">
        <f t="shared" si="14"/>
        <v>-900</v>
      </c>
      <c r="B8" s="11">
        <f t="shared" si="7"/>
        <v>-850</v>
      </c>
      <c r="C8" s="31">
        <f>VLOOKUP($B$1,'Multipliers and Adjustments'!$A$67:$I$83,TRUNC(COLUMN(C$2)/5)+2,FALSE)*SUMIFS('EPA Data'!$K:$K,'EPA Data'!$L:$L,$B$1,'EPA Data'!$C:$C,C$2,'EPA Data'!$G:$G,"&gt;="&amp;$A8,'EPA Data'!$G:$G,"&lt;"&amp;$B8)*unit_conv</f>
        <v>827239474.73494256</v>
      </c>
      <c r="D8">
        <f t="shared" si="0"/>
        <v>672691763.75203705</v>
      </c>
      <c r="E8">
        <f t="shared" si="0"/>
        <v>518144052.76913154</v>
      </c>
      <c r="F8">
        <f t="shared" si="0"/>
        <v>363596341.78622603</v>
      </c>
      <c r="G8">
        <f t="shared" si="0"/>
        <v>209048630.80332056</v>
      </c>
      <c r="H8" s="31">
        <f>VLOOKUP($B$1,'Multipliers and Adjustments'!$A$67:$I$83,TRUNC(COLUMN(H$2)/5)+2,FALSE)*SUMIFS('EPA Data'!$K:$K,'EPA Data'!$L:$L,$B$1,'EPA Data'!$C:$C,H$2,'EPA Data'!$G:$G,"&gt;="&amp;$A8,'EPA Data'!$G:$G,"&lt;"&amp;$B8)*unit_conv</f>
        <v>54500919.820415087</v>
      </c>
      <c r="I8">
        <f t="shared" si="8"/>
        <v>70548843.49388124</v>
      </c>
      <c r="J8">
        <f t="shared" si="8"/>
        <v>86596767.167347401</v>
      </c>
      <c r="K8">
        <f t="shared" si="8"/>
        <v>102644690.84081356</v>
      </c>
      <c r="L8">
        <f t="shared" si="8"/>
        <v>118692614.51427972</v>
      </c>
      <c r="M8" s="31">
        <f>VLOOKUP($B$1,'Multipliers and Adjustments'!$A$67:$I$83,TRUNC(COLUMN(M$2)/5)+2,FALSE)*SUMIFS('EPA Data'!$K:$K,'EPA Data'!$L:$L,$B$1,'EPA Data'!$C:$C,M$2,'EPA Data'!$G:$G,"&gt;="&amp;$A8,'EPA Data'!$G:$G,"&lt;"&amp;$B8)*unit_conv</f>
        <v>134740538.18774587</v>
      </c>
      <c r="N8">
        <f t="shared" si="9"/>
        <v>455793285.6957199</v>
      </c>
      <c r="O8">
        <f t="shared" si="9"/>
        <v>776846033.20369387</v>
      </c>
      <c r="P8">
        <f t="shared" si="9"/>
        <v>1097898780.711668</v>
      </c>
      <c r="Q8">
        <f t="shared" si="9"/>
        <v>1418951528.2196422</v>
      </c>
      <c r="R8" s="31">
        <f>VLOOKUP($B$1,'Multipliers and Adjustments'!$A$67:$I$83,TRUNC(COLUMN(R$2)/5)+2,FALSE)*SUMIFS('EPA Data'!$K:$K,'EPA Data'!$L:$L,$B$1,'EPA Data'!$C:$C,R$2,'EPA Data'!$G:$G,"&gt;="&amp;$A8,'EPA Data'!$G:$G,"&lt;"&amp;$B8)*unit_conv</f>
        <v>1740004275.7276161</v>
      </c>
      <c r="S8">
        <f t="shared" si="10"/>
        <v>1693651845.1892567</v>
      </c>
      <c r="T8">
        <f t="shared" si="10"/>
        <v>1647299414.6508973</v>
      </c>
      <c r="U8">
        <f t="shared" si="10"/>
        <v>1600946984.1125379</v>
      </c>
      <c r="V8">
        <f t="shared" si="10"/>
        <v>1554594553.5741785</v>
      </c>
      <c r="W8" s="31">
        <f>VLOOKUP($B$1,'Multipliers and Adjustments'!$A$67:$I$83,TRUNC(COLUMN(W$2)/5)+2,FALSE)*SUMIFS('EPA Data'!$K:$K,'EPA Data'!$L:$L,$B$1,'EPA Data'!$C:$C,W$2,'EPA Data'!$G:$G,"&gt;="&amp;$A8,'EPA Data'!$G:$G,"&lt;"&amp;$B8)*unit_conv</f>
        <v>1508242123.0358188</v>
      </c>
      <c r="X8">
        <f t="shared" si="11"/>
        <v>1677932184.2771749</v>
      </c>
      <c r="Y8">
        <f t="shared" si="11"/>
        <v>1847622245.5185311</v>
      </c>
      <c r="Z8">
        <f t="shared" si="11"/>
        <v>2017312306.7598872</v>
      </c>
      <c r="AA8">
        <f t="shared" si="11"/>
        <v>2187002368.0012436</v>
      </c>
      <c r="AB8" s="31">
        <f>VLOOKUP($B$1,'Multipliers and Adjustments'!$A$67:$I$83,TRUNC(COLUMN(AB$2)/5)+2,FALSE)*SUMIFS('EPA Data'!$K:$K,'EPA Data'!$L:$L,$B$1,'EPA Data'!$C:$C,AB$2,'EPA Data'!$G:$G,"&gt;="&amp;$A8,'EPA Data'!$G:$G,"&lt;"&amp;$B8)*unit_conv</f>
        <v>2356692429.2425995</v>
      </c>
      <c r="AC8">
        <f t="shared" si="12"/>
        <v>2480188807.9226894</v>
      </c>
      <c r="AD8">
        <f t="shared" si="12"/>
        <v>2603685186.6027794</v>
      </c>
      <c r="AE8">
        <f t="shared" si="12"/>
        <v>2727181565.2828693</v>
      </c>
      <c r="AF8">
        <f t="shared" si="12"/>
        <v>2850677943.9629593</v>
      </c>
      <c r="AG8" s="31">
        <f>VLOOKUP($B$1,'Multipliers and Adjustments'!$A$67:$I$83,TRUNC(COLUMN(AG$2)/5)+2,FALSE)*SUMIFS('EPA Data'!$K:$K,'EPA Data'!$L:$L,$B$1,'EPA Data'!$C:$C,AG$2,'EPA Data'!$G:$G,"&gt;="&amp;$A8,'EPA Data'!$G:$G,"&lt;"&amp;$B8)*unit_conv</f>
        <v>2974174322.6430488</v>
      </c>
      <c r="AH8">
        <f t="shared" si="13"/>
        <v>2602113383.282856</v>
      </c>
      <c r="AI8">
        <f t="shared" si="13"/>
        <v>2230052443.9226632</v>
      </c>
      <c r="AJ8">
        <f t="shared" si="13"/>
        <v>1857991504.5624707</v>
      </c>
      <c r="AK8">
        <f t="shared" si="13"/>
        <v>1485930565.2022781</v>
      </c>
      <c r="AL8" s="31">
        <f>VLOOKUP($B$1,'Multipliers and Adjustments'!$A$67:$I$83,TRUNC(COLUMN(AL$2)/5)+2,FALSE)*SUMIFS('EPA Data'!$K:$K,'EPA Data'!$L:$L,$B$1,'EPA Data'!$C:$C,AL$2,'EPA Data'!$G:$G,"&gt;="&amp;$A8,'EPA Data'!$G:$G,"&lt;"&amp;$B8)*unit_conv</f>
        <v>1113869625.8420858</v>
      </c>
    </row>
    <row r="9" spans="1:38" x14ac:dyDescent="0.35">
      <c r="A9" s="12">
        <f t="shared" si="14"/>
        <v>-850</v>
      </c>
      <c r="B9" s="11">
        <f t="shared" si="7"/>
        <v>-800</v>
      </c>
      <c r="C9" s="31">
        <f>VLOOKUP($B$1,'Multipliers and Adjustments'!$A$67:$I$83,TRUNC(COLUMN(C$2)/5)+2,FALSE)*SUMIFS('EPA Data'!$K:$K,'EPA Data'!$L:$L,$B$1,'EPA Data'!$C:$C,C$2,'EPA Data'!$G:$G,"&gt;="&amp;$A9,'EPA Data'!$G:$G,"&lt;"&amp;$B9)*unit_conv</f>
        <v>151389.12682516364</v>
      </c>
      <c r="D9">
        <f t="shared" si="0"/>
        <v>712064.00324666826</v>
      </c>
      <c r="E9">
        <f t="shared" si="0"/>
        <v>1272738.8796681729</v>
      </c>
      <c r="F9">
        <f t="shared" si="0"/>
        <v>1833413.7560896776</v>
      </c>
      <c r="G9">
        <f t="shared" si="0"/>
        <v>2394088.6325111822</v>
      </c>
      <c r="H9" s="31">
        <f>VLOOKUP($B$1,'Multipliers and Adjustments'!$A$67:$I$83,TRUNC(COLUMN(H$2)/5)+2,FALSE)*SUMIFS('EPA Data'!$K:$K,'EPA Data'!$L:$L,$B$1,'EPA Data'!$C:$C,H$2,'EPA Data'!$G:$G,"&gt;="&amp;$A9,'EPA Data'!$G:$G,"&lt;"&amp;$B9)*unit_conv</f>
        <v>2954763.5089326869</v>
      </c>
      <c r="I9">
        <f t="shared" si="8"/>
        <v>7724202600.6789923</v>
      </c>
      <c r="J9">
        <f t="shared" si="8"/>
        <v>15445450437.849052</v>
      </c>
      <c r="K9">
        <f t="shared" si="8"/>
        <v>23166698275.019112</v>
      </c>
      <c r="L9">
        <f t="shared" si="8"/>
        <v>30887946112.189171</v>
      </c>
      <c r="M9" s="31">
        <f>VLOOKUP($B$1,'Multipliers and Adjustments'!$A$67:$I$83,TRUNC(COLUMN(M$2)/5)+2,FALSE)*SUMIFS('EPA Data'!$K:$K,'EPA Data'!$L:$L,$B$1,'EPA Data'!$C:$C,M$2,'EPA Data'!$G:$G,"&gt;="&amp;$A9,'EPA Data'!$G:$G,"&lt;"&amp;$B9)*unit_conv</f>
        <v>38609193949.35923</v>
      </c>
      <c r="N9">
        <f t="shared" si="9"/>
        <v>31302287088.813198</v>
      </c>
      <c r="O9">
        <f t="shared" si="9"/>
        <v>23995380228.267166</v>
      </c>
      <c r="P9">
        <f t="shared" si="9"/>
        <v>16688473367.721134</v>
      </c>
      <c r="Q9">
        <f t="shared" si="9"/>
        <v>9381566507.1751022</v>
      </c>
      <c r="R9" s="31">
        <f>VLOOKUP($B$1,'Multipliers and Adjustments'!$A$67:$I$83,TRUNC(COLUMN(R$2)/5)+2,FALSE)*SUMIFS('EPA Data'!$K:$K,'EPA Data'!$L:$L,$B$1,'EPA Data'!$C:$C,R$2,'EPA Data'!$G:$G,"&gt;="&amp;$A9,'EPA Data'!$G:$G,"&lt;"&amp;$B9)*unit_conv</f>
        <v>2074659646.6290746</v>
      </c>
      <c r="S9">
        <f t="shared" si="10"/>
        <v>2139865117.3287373</v>
      </c>
      <c r="T9">
        <f t="shared" si="10"/>
        <v>2205070588.0283999</v>
      </c>
      <c r="U9">
        <f t="shared" si="10"/>
        <v>2270276058.7280626</v>
      </c>
      <c r="V9">
        <f t="shared" si="10"/>
        <v>2335481529.4277253</v>
      </c>
      <c r="W9" s="31">
        <f>VLOOKUP($B$1,'Multipliers and Adjustments'!$A$67:$I$83,TRUNC(COLUMN(W$2)/5)+2,FALSE)*SUMIFS('EPA Data'!$K:$K,'EPA Data'!$L:$L,$B$1,'EPA Data'!$C:$C,W$2,'EPA Data'!$G:$G,"&gt;="&amp;$A9,'EPA Data'!$G:$G,"&lt;"&amp;$B9)*unit_conv</f>
        <v>2400687000.1273875</v>
      </c>
      <c r="X9">
        <f t="shared" si="11"/>
        <v>3702512700.9683151</v>
      </c>
      <c r="Y9">
        <f t="shared" si="11"/>
        <v>5004338401.8092432</v>
      </c>
      <c r="Z9">
        <f t="shared" si="11"/>
        <v>6306164102.6501713</v>
      </c>
      <c r="AA9">
        <f t="shared" si="11"/>
        <v>7607989803.4910994</v>
      </c>
      <c r="AB9" s="31">
        <f>VLOOKUP($B$1,'Multipliers and Adjustments'!$A$67:$I$83,TRUNC(COLUMN(AB$2)/5)+2,FALSE)*SUMIFS('EPA Data'!$K:$K,'EPA Data'!$L:$L,$B$1,'EPA Data'!$C:$C,AB$2,'EPA Data'!$G:$G,"&gt;="&amp;$A9,'EPA Data'!$G:$G,"&lt;"&amp;$B9)*unit_conv</f>
        <v>8909815504.3320274</v>
      </c>
      <c r="AC9">
        <f t="shared" si="12"/>
        <v>19902694454.138794</v>
      </c>
      <c r="AD9">
        <f t="shared" si="12"/>
        <v>30895573403.94556</v>
      </c>
      <c r="AE9">
        <f t="shared" si="12"/>
        <v>41888452353.752327</v>
      </c>
      <c r="AF9">
        <f t="shared" si="12"/>
        <v>52881331303.559097</v>
      </c>
      <c r="AG9" s="31">
        <f>VLOOKUP($B$1,'Multipliers and Adjustments'!$A$67:$I$83,TRUNC(COLUMN(AG$2)/5)+2,FALSE)*SUMIFS('EPA Data'!$K:$K,'EPA Data'!$L:$L,$B$1,'EPA Data'!$C:$C,AG$2,'EPA Data'!$G:$G,"&gt;="&amp;$A9,'EPA Data'!$G:$G,"&lt;"&amp;$B9)*unit_conv</f>
        <v>63874210253.36586</v>
      </c>
      <c r="AH9">
        <f t="shared" si="13"/>
        <v>63581621334.111549</v>
      </c>
      <c r="AI9">
        <f t="shared" si="13"/>
        <v>63289032414.857239</v>
      </c>
      <c r="AJ9">
        <f t="shared" si="13"/>
        <v>62996443495.602928</v>
      </c>
      <c r="AK9">
        <f t="shared" si="13"/>
        <v>62703854576.348618</v>
      </c>
      <c r="AL9" s="31">
        <f>VLOOKUP($B$1,'Multipliers and Adjustments'!$A$67:$I$83,TRUNC(COLUMN(AL$2)/5)+2,FALSE)*SUMIFS('EPA Data'!$K:$K,'EPA Data'!$L:$L,$B$1,'EPA Data'!$C:$C,AL$2,'EPA Data'!$G:$G,"&gt;="&amp;$A9,'EPA Data'!$G:$G,"&lt;"&amp;$B9)*unit_conv</f>
        <v>62411265657.094299</v>
      </c>
    </row>
    <row r="10" spans="1:38" x14ac:dyDescent="0.35">
      <c r="A10" s="12">
        <f t="shared" si="14"/>
        <v>-800</v>
      </c>
      <c r="B10" s="11">
        <f t="shared" si="7"/>
        <v>-750</v>
      </c>
      <c r="C10" s="31">
        <f>VLOOKUP($B$1,'Multipliers and Adjustments'!$A$67:$I$83,TRUNC(COLUMN(C$2)/5)+2,FALSE)*SUMIFS('EPA Data'!$K:$K,'EPA Data'!$L:$L,$B$1,'EPA Data'!$C:$C,C$2,'EPA Data'!$G:$G,"&gt;="&amp;$A10,'EPA Data'!$G:$G,"&lt;"&amp;$B10)*unit_conv</f>
        <v>15473427813.950708</v>
      </c>
      <c r="D10">
        <f t="shared" si="0"/>
        <v>14274334457.11351</v>
      </c>
      <c r="E10">
        <f t="shared" si="0"/>
        <v>13075241100.276312</v>
      </c>
      <c r="F10">
        <f t="shared" si="0"/>
        <v>11876147743.439114</v>
      </c>
      <c r="G10">
        <f t="shared" si="0"/>
        <v>10677054386.601915</v>
      </c>
      <c r="H10" s="31">
        <f>VLOOKUP($B$1,'Multipliers and Adjustments'!$A$67:$I$83,TRUNC(COLUMN(H$2)/5)+2,FALSE)*SUMIFS('EPA Data'!$K:$K,'EPA Data'!$L:$L,$B$1,'EPA Data'!$C:$C,H$2,'EPA Data'!$G:$G,"&gt;="&amp;$A10,'EPA Data'!$G:$G,"&lt;"&amp;$B10)*unit_conv</f>
        <v>9477961029.764719</v>
      </c>
      <c r="I10">
        <f t="shared" si="8"/>
        <v>10144919095.404818</v>
      </c>
      <c r="J10">
        <f t="shared" si="8"/>
        <v>10811877161.044916</v>
      </c>
      <c r="K10">
        <f t="shared" si="8"/>
        <v>11478835226.685015</v>
      </c>
      <c r="L10">
        <f t="shared" si="8"/>
        <v>12145793292.325113</v>
      </c>
      <c r="M10" s="31">
        <f>VLOOKUP($B$1,'Multipliers and Adjustments'!$A$67:$I$83,TRUNC(COLUMN(M$2)/5)+2,FALSE)*SUMIFS('EPA Data'!$K:$K,'EPA Data'!$L:$L,$B$1,'EPA Data'!$C:$C,M$2,'EPA Data'!$G:$G,"&gt;="&amp;$A10,'EPA Data'!$G:$G,"&lt;"&amp;$B10)*unit_conv</f>
        <v>12812751357.965208</v>
      </c>
      <c r="N10">
        <f t="shared" si="9"/>
        <v>11571076361.900677</v>
      </c>
      <c r="O10">
        <f t="shared" si="9"/>
        <v>10329401365.836147</v>
      </c>
      <c r="P10">
        <f t="shared" si="9"/>
        <v>9087726369.7716179</v>
      </c>
      <c r="Q10">
        <f t="shared" si="9"/>
        <v>7846051373.7070875</v>
      </c>
      <c r="R10" s="31">
        <f>VLOOKUP($B$1,'Multipliers and Adjustments'!$A$67:$I$83,TRUNC(COLUMN(R$2)/5)+2,FALSE)*SUMIFS('EPA Data'!$K:$K,'EPA Data'!$L:$L,$B$1,'EPA Data'!$C:$C,R$2,'EPA Data'!$G:$G,"&gt;="&amp;$A10,'EPA Data'!$G:$G,"&lt;"&amp;$B10)*unit_conv</f>
        <v>6604376377.6425562</v>
      </c>
      <c r="S10">
        <f t="shared" si="10"/>
        <v>6209600484.9092379</v>
      </c>
      <c r="T10">
        <f t="shared" si="10"/>
        <v>5814824592.1759195</v>
      </c>
      <c r="U10">
        <f t="shared" si="10"/>
        <v>5420048699.4426012</v>
      </c>
      <c r="V10">
        <f t="shared" si="10"/>
        <v>5025272806.7092829</v>
      </c>
      <c r="W10" s="31">
        <f>VLOOKUP($B$1,'Multipliers and Adjustments'!$A$67:$I$83,TRUNC(COLUMN(W$2)/5)+2,FALSE)*SUMIFS('EPA Data'!$K:$K,'EPA Data'!$L:$L,$B$1,'EPA Data'!$C:$C,W$2,'EPA Data'!$G:$G,"&gt;="&amp;$A10,'EPA Data'!$G:$G,"&lt;"&amp;$B10)*unit_conv</f>
        <v>4630496913.9759645</v>
      </c>
      <c r="X10">
        <f t="shared" si="11"/>
        <v>16663012015.091011</v>
      </c>
      <c r="Y10">
        <f t="shared" si="11"/>
        <v>28695527116.206059</v>
      </c>
      <c r="Z10">
        <f t="shared" si="11"/>
        <v>40728042217.321106</v>
      </c>
      <c r="AA10">
        <f t="shared" si="11"/>
        <v>52760557318.436157</v>
      </c>
      <c r="AB10" s="31">
        <f>VLOOKUP($B$1,'Multipliers and Adjustments'!$A$67:$I$83,TRUNC(COLUMN(AB$2)/5)+2,FALSE)*SUMIFS('EPA Data'!$K:$K,'EPA Data'!$L:$L,$B$1,'EPA Data'!$C:$C,AB$2,'EPA Data'!$G:$G,"&gt;="&amp;$A10,'EPA Data'!$G:$G,"&lt;"&amp;$B10)*unit_conv</f>
        <v>64793072419.551208</v>
      </c>
      <c r="AC10">
        <f t="shared" si="12"/>
        <v>58213783024.460732</v>
      </c>
      <c r="AD10">
        <f t="shared" si="12"/>
        <v>51634493629.370255</v>
      </c>
      <c r="AE10">
        <f t="shared" si="12"/>
        <v>45055204234.279778</v>
      </c>
      <c r="AF10">
        <f t="shared" si="12"/>
        <v>38475914839.189301</v>
      </c>
      <c r="AG10" s="31">
        <f>VLOOKUP($B$1,'Multipliers and Adjustments'!$A$67:$I$83,TRUNC(COLUMN(AG$2)/5)+2,FALSE)*SUMIFS('EPA Data'!$K:$K,'EPA Data'!$L:$L,$B$1,'EPA Data'!$C:$C,AG$2,'EPA Data'!$G:$G,"&gt;="&amp;$A10,'EPA Data'!$G:$G,"&lt;"&amp;$B10)*unit_conv</f>
        <v>31896625444.098824</v>
      </c>
      <c r="AH10">
        <f t="shared" si="13"/>
        <v>41648145439.885521</v>
      </c>
      <c r="AI10">
        <f t="shared" si="13"/>
        <v>51399665435.672218</v>
      </c>
      <c r="AJ10">
        <f t="shared" si="13"/>
        <v>61151185431.458916</v>
      </c>
      <c r="AK10">
        <f t="shared" si="13"/>
        <v>70902705427.245605</v>
      </c>
      <c r="AL10" s="31">
        <f>VLOOKUP($B$1,'Multipliers and Adjustments'!$A$67:$I$83,TRUNC(COLUMN(AL$2)/5)+2,FALSE)*SUMIFS('EPA Data'!$K:$K,'EPA Data'!$L:$L,$B$1,'EPA Data'!$C:$C,AL$2,'EPA Data'!$G:$G,"&gt;="&amp;$A10,'EPA Data'!$G:$G,"&lt;"&amp;$B10)*unit_conv</f>
        <v>80654225423.032303</v>
      </c>
    </row>
    <row r="11" spans="1:38" x14ac:dyDescent="0.35">
      <c r="A11" s="12">
        <f t="shared" si="14"/>
        <v>-750</v>
      </c>
      <c r="B11" s="11">
        <f t="shared" si="7"/>
        <v>-700</v>
      </c>
      <c r="C11" s="31">
        <f>VLOOKUP($B$1,'Multipliers and Adjustments'!$A$67:$I$83,TRUNC(COLUMN(C$2)/5)+2,FALSE)*SUMIFS('EPA Data'!$K:$K,'EPA Data'!$L:$L,$B$1,'EPA Data'!$C:$C,C$2,'EPA Data'!$G:$G,"&gt;="&amp;$A11,'EPA Data'!$G:$G,"&lt;"&amp;$B11)*unit_conv</f>
        <v>22417912.610397615</v>
      </c>
      <c r="D11">
        <f t="shared" si="0"/>
        <v>514628502.98729414</v>
      </c>
      <c r="E11">
        <f t="shared" si="0"/>
        <v>1006839093.3641906</v>
      </c>
      <c r="F11">
        <f t="shared" si="0"/>
        <v>1499049683.741087</v>
      </c>
      <c r="G11">
        <f t="shared" si="0"/>
        <v>1991260274.1179833</v>
      </c>
      <c r="H11" s="31">
        <f>VLOOKUP($B$1,'Multipliers and Adjustments'!$A$67:$I$83,TRUNC(COLUMN(H$2)/5)+2,FALSE)*SUMIFS('EPA Data'!$K:$K,'EPA Data'!$L:$L,$B$1,'EPA Data'!$C:$C,H$2,'EPA Data'!$G:$G,"&gt;="&amp;$A11,'EPA Data'!$G:$G,"&lt;"&amp;$B11)*unit_conv</f>
        <v>2483470864.4948802</v>
      </c>
      <c r="I11">
        <f t="shared" si="8"/>
        <v>3058308965.1700296</v>
      </c>
      <c r="J11">
        <f t="shared" si="8"/>
        <v>3633147065.8451796</v>
      </c>
      <c r="K11">
        <f t="shared" si="8"/>
        <v>4207985166.5203295</v>
      </c>
      <c r="L11">
        <f t="shared" si="8"/>
        <v>4782823267.1954794</v>
      </c>
      <c r="M11" s="31">
        <f>VLOOKUP($B$1,'Multipliers and Adjustments'!$A$67:$I$83,TRUNC(COLUMN(M$2)/5)+2,FALSE)*SUMIFS('EPA Data'!$K:$K,'EPA Data'!$L:$L,$B$1,'EPA Data'!$C:$C,M$2,'EPA Data'!$G:$G,"&gt;="&amp;$A11,'EPA Data'!$G:$G,"&lt;"&amp;$B11)*unit_conv</f>
        <v>5357661367.8706284</v>
      </c>
      <c r="N11">
        <f t="shared" si="9"/>
        <v>4499887247.5625591</v>
      </c>
      <c r="O11">
        <f t="shared" si="9"/>
        <v>3642113127.2544899</v>
      </c>
      <c r="P11">
        <f t="shared" si="9"/>
        <v>2784339006.9464207</v>
      </c>
      <c r="Q11">
        <f t="shared" si="9"/>
        <v>1926564886.6383517</v>
      </c>
      <c r="R11" s="31">
        <f>VLOOKUP($B$1,'Multipliers and Adjustments'!$A$67:$I$83,TRUNC(COLUMN(R$2)/5)+2,FALSE)*SUMIFS('EPA Data'!$K:$K,'EPA Data'!$L:$L,$B$1,'EPA Data'!$C:$C,R$2,'EPA Data'!$G:$G,"&gt;="&amp;$A11,'EPA Data'!$G:$G,"&lt;"&amp;$B11)*unit_conv</f>
        <v>1068790766.3302829</v>
      </c>
      <c r="S11">
        <f t="shared" si="10"/>
        <v>15158917843.624557</v>
      </c>
      <c r="T11">
        <f t="shared" si="10"/>
        <v>29249044920.918831</v>
      </c>
      <c r="U11">
        <f t="shared" si="10"/>
        <v>43339171998.213104</v>
      </c>
      <c r="V11">
        <f t="shared" si="10"/>
        <v>57429299075.507378</v>
      </c>
      <c r="W11" s="31">
        <f>VLOOKUP($B$1,'Multipliers and Adjustments'!$A$67:$I$83,TRUNC(COLUMN(W$2)/5)+2,FALSE)*SUMIFS('EPA Data'!$K:$K,'EPA Data'!$L:$L,$B$1,'EPA Data'!$C:$C,W$2,'EPA Data'!$G:$G,"&gt;="&amp;$A11,'EPA Data'!$G:$G,"&lt;"&amp;$B11)*unit_conv</f>
        <v>71519426152.801651</v>
      </c>
      <c r="X11">
        <f t="shared" si="11"/>
        <v>63780089834.335396</v>
      </c>
      <c r="Y11">
        <f t="shared" si="11"/>
        <v>56040753515.869141</v>
      </c>
      <c r="Z11">
        <f t="shared" si="11"/>
        <v>48301417197.402885</v>
      </c>
      <c r="AA11">
        <f t="shared" si="11"/>
        <v>40562080878.93663</v>
      </c>
      <c r="AB11" s="31">
        <f>VLOOKUP($B$1,'Multipliers and Adjustments'!$A$67:$I$83,TRUNC(COLUMN(AB$2)/5)+2,FALSE)*SUMIFS('EPA Data'!$K:$K,'EPA Data'!$L:$L,$B$1,'EPA Data'!$C:$C,AB$2,'EPA Data'!$G:$G,"&gt;="&amp;$A11,'EPA Data'!$G:$G,"&lt;"&amp;$B11)*unit_conv</f>
        <v>32822744560.470364</v>
      </c>
      <c r="AC11">
        <f t="shared" si="12"/>
        <v>28360111261.439247</v>
      </c>
      <c r="AD11">
        <f t="shared" si="12"/>
        <v>23897477962.408134</v>
      </c>
      <c r="AE11">
        <f t="shared" si="12"/>
        <v>19434844663.377022</v>
      </c>
      <c r="AF11">
        <f t="shared" si="12"/>
        <v>14972211364.345907</v>
      </c>
      <c r="AG11" s="31">
        <f>VLOOKUP($B$1,'Multipliers and Adjustments'!$A$67:$I$83,TRUNC(COLUMN(AG$2)/5)+2,FALSE)*SUMIFS('EPA Data'!$K:$K,'EPA Data'!$L:$L,$B$1,'EPA Data'!$C:$C,AG$2,'EPA Data'!$G:$G,"&gt;="&amp;$A11,'EPA Data'!$G:$G,"&lt;"&amp;$B11)*unit_conv</f>
        <v>10509578065.314795</v>
      </c>
      <c r="AH11">
        <f t="shared" si="13"/>
        <v>8835128580.2082901</v>
      </c>
      <c r="AI11">
        <f t="shared" si="13"/>
        <v>7160679095.1017866</v>
      </c>
      <c r="AJ11">
        <f t="shared" si="13"/>
        <v>5486229609.9952831</v>
      </c>
      <c r="AK11">
        <f t="shared" si="13"/>
        <v>3811780124.8887796</v>
      </c>
      <c r="AL11" s="31">
        <f>VLOOKUP($B$1,'Multipliers and Adjustments'!$A$67:$I$83,TRUNC(COLUMN(AL$2)/5)+2,FALSE)*SUMIFS('EPA Data'!$K:$K,'EPA Data'!$L:$L,$B$1,'EPA Data'!$C:$C,AL$2,'EPA Data'!$G:$G,"&gt;="&amp;$A11,'EPA Data'!$G:$G,"&lt;"&amp;$B11)*unit_conv</f>
        <v>2137330639.7822764</v>
      </c>
    </row>
    <row r="12" spans="1:38" x14ac:dyDescent="0.35">
      <c r="A12" s="12">
        <f t="shared" si="14"/>
        <v>-700</v>
      </c>
      <c r="B12" s="11">
        <f t="shared" si="7"/>
        <v>-650</v>
      </c>
      <c r="C12" s="31">
        <f>VLOOKUP($B$1,'Multipliers and Adjustments'!$A$67:$I$83,TRUNC(COLUMN(C$2)/5)+2,FALSE)*SUMIFS('EPA Data'!$K:$K,'EPA Data'!$L:$L,$B$1,'EPA Data'!$C:$C,C$2,'EPA Data'!$G:$G,"&gt;="&amp;$A12,'EPA Data'!$G:$G,"&lt;"&amp;$B12)*unit_conv</f>
        <v>323508013.31300658</v>
      </c>
      <c r="D12">
        <f t="shared" si="0"/>
        <v>5107542510.6666603</v>
      </c>
      <c r="E12">
        <f t="shared" si="0"/>
        <v>9891577008.0203133</v>
      </c>
      <c r="F12">
        <f t="shared" si="0"/>
        <v>14675611505.373966</v>
      </c>
      <c r="G12">
        <f t="shared" si="0"/>
        <v>19459646002.727619</v>
      </c>
      <c r="H12" s="31">
        <f>VLOOKUP($B$1,'Multipliers and Adjustments'!$A$67:$I$83,TRUNC(COLUMN(H$2)/5)+2,FALSE)*SUMIFS('EPA Data'!$K:$K,'EPA Data'!$L:$L,$B$1,'EPA Data'!$C:$C,H$2,'EPA Data'!$G:$G,"&gt;="&amp;$A12,'EPA Data'!$G:$G,"&lt;"&amp;$B12)*unit_conv</f>
        <v>24243680500.081276</v>
      </c>
      <c r="I12">
        <f t="shared" si="8"/>
        <v>21861567454.172768</v>
      </c>
      <c r="J12">
        <f t="shared" si="8"/>
        <v>19479454408.264259</v>
      </c>
      <c r="K12">
        <f t="shared" si="8"/>
        <v>17097341362.355751</v>
      </c>
      <c r="L12">
        <f t="shared" si="8"/>
        <v>14715228316.447243</v>
      </c>
      <c r="M12" s="31">
        <f>VLOOKUP($B$1,'Multipliers and Adjustments'!$A$67:$I$83,TRUNC(COLUMN(M$2)/5)+2,FALSE)*SUMIFS('EPA Data'!$K:$K,'EPA Data'!$L:$L,$B$1,'EPA Data'!$C:$C,M$2,'EPA Data'!$G:$G,"&gt;="&amp;$A12,'EPA Data'!$G:$G,"&lt;"&amp;$B12)*unit_conv</f>
        <v>12333115270.538729</v>
      </c>
      <c r="N12">
        <f t="shared" si="9"/>
        <v>23800523552.6035</v>
      </c>
      <c r="O12">
        <f t="shared" si="9"/>
        <v>35267931834.668274</v>
      </c>
      <c r="P12">
        <f t="shared" si="9"/>
        <v>46735340116.733047</v>
      </c>
      <c r="Q12">
        <f t="shared" si="9"/>
        <v>58202748398.797821</v>
      </c>
      <c r="R12" s="31">
        <f>VLOOKUP($B$1,'Multipliers and Adjustments'!$A$67:$I$83,TRUNC(COLUMN(R$2)/5)+2,FALSE)*SUMIFS('EPA Data'!$K:$K,'EPA Data'!$L:$L,$B$1,'EPA Data'!$C:$C,R$2,'EPA Data'!$G:$G,"&gt;="&amp;$A12,'EPA Data'!$G:$G,"&lt;"&amp;$B12)*unit_conv</f>
        <v>69670156680.862595</v>
      </c>
      <c r="S12">
        <f t="shared" si="10"/>
        <v>62594857461.784744</v>
      </c>
      <c r="T12">
        <f t="shared" si="10"/>
        <v>55519558242.706894</v>
      </c>
      <c r="U12">
        <f t="shared" si="10"/>
        <v>48444259023.629044</v>
      </c>
      <c r="V12">
        <f t="shared" si="10"/>
        <v>41368959804.551193</v>
      </c>
      <c r="W12" s="31">
        <f>VLOOKUP($B$1,'Multipliers and Adjustments'!$A$67:$I$83,TRUNC(COLUMN(W$2)/5)+2,FALSE)*SUMIFS('EPA Data'!$K:$K,'EPA Data'!$L:$L,$B$1,'EPA Data'!$C:$C,W$2,'EPA Data'!$G:$G,"&gt;="&amp;$A12,'EPA Data'!$G:$G,"&lt;"&amp;$B12)*unit_conv</f>
        <v>34293660585.473347</v>
      </c>
      <c r="X12">
        <f t="shared" si="11"/>
        <v>31098821695.512554</v>
      </c>
      <c r="Y12">
        <f t="shared" si="11"/>
        <v>27903982805.551762</v>
      </c>
      <c r="Z12">
        <f t="shared" si="11"/>
        <v>24709143915.590969</v>
      </c>
      <c r="AA12">
        <f t="shared" si="11"/>
        <v>21514305025.630177</v>
      </c>
      <c r="AB12" s="31">
        <f>VLOOKUP($B$1,'Multipliers and Adjustments'!$A$67:$I$83,TRUNC(COLUMN(AB$2)/5)+2,FALSE)*SUMIFS('EPA Data'!$K:$K,'EPA Data'!$L:$L,$B$1,'EPA Data'!$C:$C,AB$2,'EPA Data'!$G:$G,"&gt;="&amp;$A12,'EPA Data'!$G:$G,"&lt;"&amp;$B12)*unit_conv</f>
        <v>18319466135.669388</v>
      </c>
      <c r="AC12">
        <f t="shared" si="12"/>
        <v>23750566393.100113</v>
      </c>
      <c r="AD12">
        <f t="shared" si="12"/>
        <v>29181666650.530838</v>
      </c>
      <c r="AE12">
        <f t="shared" si="12"/>
        <v>34612766907.961563</v>
      </c>
      <c r="AF12">
        <f t="shared" si="12"/>
        <v>40043867165.392288</v>
      </c>
      <c r="AG12" s="31">
        <f>VLOOKUP($B$1,'Multipliers and Adjustments'!$A$67:$I$83,TRUNC(COLUMN(AG$2)/5)+2,FALSE)*SUMIFS('EPA Data'!$K:$K,'EPA Data'!$L:$L,$B$1,'EPA Data'!$C:$C,AG$2,'EPA Data'!$G:$G,"&gt;="&amp;$A12,'EPA Data'!$G:$G,"&lt;"&amp;$B12)*unit_conv</f>
        <v>45474967422.823021</v>
      </c>
      <c r="AH12">
        <f t="shared" si="13"/>
        <v>37616119634.14505</v>
      </c>
      <c r="AI12">
        <f t="shared" si="13"/>
        <v>29757271845.467083</v>
      </c>
      <c r="AJ12">
        <f t="shared" si="13"/>
        <v>21898424056.789116</v>
      </c>
      <c r="AK12">
        <f t="shared" si="13"/>
        <v>14039576268.111149</v>
      </c>
      <c r="AL12" s="31">
        <f>VLOOKUP($B$1,'Multipliers and Adjustments'!$A$67:$I$83,TRUNC(COLUMN(AL$2)/5)+2,FALSE)*SUMIFS('EPA Data'!$K:$K,'EPA Data'!$L:$L,$B$1,'EPA Data'!$C:$C,AL$2,'EPA Data'!$G:$G,"&gt;="&amp;$A12,'EPA Data'!$G:$G,"&lt;"&amp;$B12)*unit_conv</f>
        <v>6180728479.4331827</v>
      </c>
    </row>
    <row r="13" spans="1:38" x14ac:dyDescent="0.35">
      <c r="A13" s="12">
        <f t="shared" si="14"/>
        <v>-650</v>
      </c>
      <c r="B13" s="11">
        <f t="shared" si="7"/>
        <v>-600</v>
      </c>
      <c r="C13" s="31">
        <f>VLOOKUP($B$1,'Multipliers and Adjustments'!$A$67:$I$83,TRUNC(COLUMN(C$2)/5)+2,FALSE)*SUMIFS('EPA Data'!$K:$K,'EPA Data'!$L:$L,$B$1,'EPA Data'!$C:$C,C$2,'EPA Data'!$G:$G,"&gt;="&amp;$A13,'EPA Data'!$G:$G,"&lt;"&amp;$B13)*unit_conv</f>
        <v>6794907.5064764973</v>
      </c>
      <c r="D13">
        <f t="shared" si="0"/>
        <v>8789170009.0448265</v>
      </c>
      <c r="E13">
        <f t="shared" si="0"/>
        <v>17571545110.583176</v>
      </c>
      <c r="F13">
        <f t="shared" si="0"/>
        <v>26353920212.121525</v>
      </c>
      <c r="G13">
        <f t="shared" si="0"/>
        <v>35136295313.659874</v>
      </c>
      <c r="H13" s="31">
        <f>VLOOKUP($B$1,'Multipliers and Adjustments'!$A$67:$I$83,TRUNC(COLUMN(H$2)/5)+2,FALSE)*SUMIFS('EPA Data'!$K:$K,'EPA Data'!$L:$L,$B$1,'EPA Data'!$C:$C,H$2,'EPA Data'!$G:$G,"&gt;="&amp;$A13,'EPA Data'!$G:$G,"&lt;"&amp;$B13)*unit_conv</f>
        <v>43918670415.198219</v>
      </c>
      <c r="I13">
        <f t="shared" si="8"/>
        <v>36468790763.563148</v>
      </c>
      <c r="J13">
        <f t="shared" si="8"/>
        <v>29018911111.928078</v>
      </c>
      <c r="K13">
        <f t="shared" si="8"/>
        <v>21569031460.293007</v>
      </c>
      <c r="L13">
        <f t="shared" si="8"/>
        <v>14119151808.657938</v>
      </c>
      <c r="M13" s="31">
        <f>VLOOKUP($B$1,'Multipliers and Adjustments'!$A$67:$I$83,TRUNC(COLUMN(M$2)/5)+2,FALSE)*SUMIFS('EPA Data'!$K:$K,'EPA Data'!$L:$L,$B$1,'EPA Data'!$C:$C,M$2,'EPA Data'!$G:$G,"&gt;="&amp;$A13,'EPA Data'!$G:$G,"&lt;"&amp;$B13)*unit_conv</f>
        <v>6669272157.022872</v>
      </c>
      <c r="N13">
        <f t="shared" si="9"/>
        <v>14619840654.588135</v>
      </c>
      <c r="O13">
        <f t="shared" si="9"/>
        <v>22570409152.153397</v>
      </c>
      <c r="P13">
        <f t="shared" si="9"/>
        <v>30520977649.718658</v>
      </c>
      <c r="Q13">
        <f t="shared" si="9"/>
        <v>38471546147.28392</v>
      </c>
      <c r="R13" s="31">
        <f>VLOOKUP($B$1,'Multipliers and Adjustments'!$A$67:$I$83,TRUNC(COLUMN(R$2)/5)+2,FALSE)*SUMIFS('EPA Data'!$K:$K,'EPA Data'!$L:$L,$B$1,'EPA Data'!$C:$C,R$2,'EPA Data'!$G:$G,"&gt;="&amp;$A13,'EPA Data'!$G:$G,"&lt;"&amp;$B13)*unit_conv</f>
        <v>46422114644.84919</v>
      </c>
      <c r="S13">
        <f t="shared" si="10"/>
        <v>38568191521.218666</v>
      </c>
      <c r="T13">
        <f t="shared" si="10"/>
        <v>30714268397.588139</v>
      </c>
      <c r="U13">
        <f t="shared" si="10"/>
        <v>22860345273.957611</v>
      </c>
      <c r="V13">
        <f t="shared" si="10"/>
        <v>15006422150.327084</v>
      </c>
      <c r="W13" s="31">
        <f>VLOOKUP($B$1,'Multipliers and Adjustments'!$A$67:$I$83,TRUNC(COLUMN(W$2)/5)+2,FALSE)*SUMIFS('EPA Data'!$K:$K,'EPA Data'!$L:$L,$B$1,'EPA Data'!$C:$C,W$2,'EPA Data'!$G:$G,"&gt;="&amp;$A13,'EPA Data'!$G:$G,"&lt;"&amp;$B13)*unit_conv</f>
        <v>7152499026.6965523</v>
      </c>
      <c r="X13">
        <f t="shared" si="11"/>
        <v>13493724195.756809</v>
      </c>
      <c r="Y13">
        <f t="shared" si="11"/>
        <v>19834949364.817066</v>
      </c>
      <c r="Z13">
        <f t="shared" si="11"/>
        <v>26176174533.877323</v>
      </c>
      <c r="AA13">
        <f t="shared" si="11"/>
        <v>32517399702.93758</v>
      </c>
      <c r="AB13" s="31">
        <f>VLOOKUP($B$1,'Multipliers and Adjustments'!$A$67:$I$83,TRUNC(COLUMN(AB$2)/5)+2,FALSE)*SUMIFS('EPA Data'!$K:$K,'EPA Data'!$L:$L,$B$1,'EPA Data'!$C:$C,AB$2,'EPA Data'!$G:$G,"&gt;="&amp;$A13,'EPA Data'!$G:$G,"&lt;"&amp;$B13)*unit_conv</f>
        <v>38858624871.997833</v>
      </c>
      <c r="AC13">
        <f t="shared" si="12"/>
        <v>31506426859.582104</v>
      </c>
      <c r="AD13">
        <f t="shared" si="12"/>
        <v>24154228847.166374</v>
      </c>
      <c r="AE13">
        <f t="shared" si="12"/>
        <v>16802030834.750645</v>
      </c>
      <c r="AF13">
        <f t="shared" si="12"/>
        <v>9449832822.3349152</v>
      </c>
      <c r="AG13" s="31">
        <f>VLOOKUP($B$1,'Multipliers and Adjustments'!$A$67:$I$83,TRUNC(COLUMN(AG$2)/5)+2,FALSE)*SUMIFS('EPA Data'!$K:$K,'EPA Data'!$L:$L,$B$1,'EPA Data'!$C:$C,AG$2,'EPA Data'!$G:$G,"&gt;="&amp;$A13,'EPA Data'!$G:$G,"&lt;"&amp;$B13)*unit_conv</f>
        <v>2097634809.9191799</v>
      </c>
      <c r="AH13">
        <f t="shared" si="13"/>
        <v>21485267949.775711</v>
      </c>
      <c r="AI13">
        <f t="shared" si="13"/>
        <v>40872901089.63224</v>
      </c>
      <c r="AJ13">
        <f t="shared" si="13"/>
        <v>60260534229.48877</v>
      </c>
      <c r="AK13">
        <f t="shared" si="13"/>
        <v>79648167369.345306</v>
      </c>
      <c r="AL13" s="31">
        <f>VLOOKUP($B$1,'Multipliers and Adjustments'!$A$67:$I$83,TRUNC(COLUMN(AL$2)/5)+2,FALSE)*SUMIFS('EPA Data'!$K:$K,'EPA Data'!$L:$L,$B$1,'EPA Data'!$C:$C,AL$2,'EPA Data'!$G:$G,"&gt;="&amp;$A13,'EPA Data'!$G:$G,"&lt;"&amp;$B13)*unit_conv</f>
        <v>99035800509.201813</v>
      </c>
    </row>
    <row r="14" spans="1:38" x14ac:dyDescent="0.35">
      <c r="A14" s="12">
        <f t="shared" si="14"/>
        <v>-600</v>
      </c>
      <c r="B14" s="11">
        <f t="shared" si="7"/>
        <v>-550</v>
      </c>
      <c r="C14" s="31">
        <f>VLOOKUP($B$1,'Multipliers and Adjustments'!$A$67:$I$83,TRUNC(COLUMN(C$2)/5)+2,FALSE)*SUMIFS('EPA Data'!$K:$K,'EPA Data'!$L:$L,$B$1,'EPA Data'!$C:$C,C$2,'EPA Data'!$G:$G,"&gt;="&amp;$A14,'EPA Data'!$G:$G,"&lt;"&amp;$B14)*unit_conv</f>
        <v>3997406850.3743839</v>
      </c>
      <c r="D14">
        <f t="shared" si="0"/>
        <v>4698857641.3494663</v>
      </c>
      <c r="E14">
        <f t="shared" si="0"/>
        <v>5400308432.3245487</v>
      </c>
      <c r="F14">
        <f t="shared" si="0"/>
        <v>6101759223.2996311</v>
      </c>
      <c r="G14">
        <f t="shared" si="0"/>
        <v>6803210014.2747135</v>
      </c>
      <c r="H14" s="31">
        <f>VLOOKUP($B$1,'Multipliers and Adjustments'!$A$67:$I$83,TRUNC(COLUMN(H$2)/5)+2,FALSE)*SUMIFS('EPA Data'!$K:$K,'EPA Data'!$L:$L,$B$1,'EPA Data'!$C:$C,H$2,'EPA Data'!$G:$G,"&gt;="&amp;$A14,'EPA Data'!$G:$G,"&lt;"&amp;$B14)*unit_conv</f>
        <v>7504660805.2497959</v>
      </c>
      <c r="I14">
        <f t="shared" si="8"/>
        <v>7360039046.4905405</v>
      </c>
      <c r="J14">
        <f t="shared" si="8"/>
        <v>7215417287.7312851</v>
      </c>
      <c r="K14">
        <f t="shared" si="8"/>
        <v>7070795528.9720297</v>
      </c>
      <c r="L14">
        <f t="shared" si="8"/>
        <v>6926173770.2127743</v>
      </c>
      <c r="M14" s="31">
        <f>VLOOKUP($B$1,'Multipliers and Adjustments'!$A$67:$I$83,TRUNC(COLUMN(M$2)/5)+2,FALSE)*SUMIFS('EPA Data'!$K:$K,'EPA Data'!$L:$L,$B$1,'EPA Data'!$C:$C,M$2,'EPA Data'!$G:$G,"&gt;="&amp;$A14,'EPA Data'!$G:$G,"&lt;"&amp;$B14)*unit_conv</f>
        <v>6781552011.4535198</v>
      </c>
      <c r="N14">
        <f t="shared" si="9"/>
        <v>7047645405.864337</v>
      </c>
      <c r="O14">
        <f t="shared" si="9"/>
        <v>7313738800.2751541</v>
      </c>
      <c r="P14">
        <f t="shared" si="9"/>
        <v>7579832194.6859713</v>
      </c>
      <c r="Q14">
        <f t="shared" si="9"/>
        <v>7845925589.0967884</v>
      </c>
      <c r="R14" s="31">
        <f>VLOOKUP($B$1,'Multipliers and Adjustments'!$A$67:$I$83,TRUNC(COLUMN(R$2)/5)+2,FALSE)*SUMIFS('EPA Data'!$K:$K,'EPA Data'!$L:$L,$B$1,'EPA Data'!$C:$C,R$2,'EPA Data'!$G:$G,"&gt;="&amp;$A14,'EPA Data'!$G:$G,"&lt;"&amp;$B14)*unit_conv</f>
        <v>8112018983.5076036</v>
      </c>
      <c r="S14">
        <f t="shared" si="10"/>
        <v>16989925596.498299</v>
      </c>
      <c r="T14">
        <f t="shared" si="10"/>
        <v>25867832209.488995</v>
      </c>
      <c r="U14">
        <f t="shared" si="10"/>
        <v>34745738822.479691</v>
      </c>
      <c r="V14">
        <f t="shared" si="10"/>
        <v>43623645435.470383</v>
      </c>
      <c r="W14" s="31">
        <f>VLOOKUP($B$1,'Multipliers and Adjustments'!$A$67:$I$83,TRUNC(COLUMN(W$2)/5)+2,FALSE)*SUMIFS('EPA Data'!$K:$K,'EPA Data'!$L:$L,$B$1,'EPA Data'!$C:$C,W$2,'EPA Data'!$G:$G,"&gt;="&amp;$A14,'EPA Data'!$G:$G,"&lt;"&amp;$B14)*unit_conv</f>
        <v>52501552048.46109</v>
      </c>
      <c r="X14">
        <f t="shared" si="11"/>
        <v>58218899759.523376</v>
      </c>
      <c r="Y14">
        <f t="shared" si="11"/>
        <v>63936247470.585663</v>
      </c>
      <c r="Z14">
        <f t="shared" si="11"/>
        <v>69653595181.647949</v>
      </c>
      <c r="AA14">
        <f t="shared" si="11"/>
        <v>75370942892.710236</v>
      </c>
      <c r="AB14" s="31">
        <f>VLOOKUP($B$1,'Multipliers and Adjustments'!$A$67:$I$83,TRUNC(COLUMN(AB$2)/5)+2,FALSE)*SUMIFS('EPA Data'!$K:$K,'EPA Data'!$L:$L,$B$1,'EPA Data'!$C:$C,AB$2,'EPA Data'!$G:$G,"&gt;="&amp;$A14,'EPA Data'!$G:$G,"&lt;"&amp;$B14)*unit_conv</f>
        <v>81088290603.772507</v>
      </c>
      <c r="AC14">
        <f t="shared" si="12"/>
        <v>94925714838.272888</v>
      </c>
      <c r="AD14">
        <f t="shared" si="12"/>
        <v>108763139072.77327</v>
      </c>
      <c r="AE14">
        <f t="shared" si="12"/>
        <v>122600563307.27365</v>
      </c>
      <c r="AF14">
        <f t="shared" si="12"/>
        <v>136437987541.77403</v>
      </c>
      <c r="AG14" s="31">
        <f>VLOOKUP($B$1,'Multipliers and Adjustments'!$A$67:$I$83,TRUNC(COLUMN(AG$2)/5)+2,FALSE)*SUMIFS('EPA Data'!$K:$K,'EPA Data'!$L:$L,$B$1,'EPA Data'!$C:$C,AG$2,'EPA Data'!$G:$G,"&gt;="&amp;$A14,'EPA Data'!$G:$G,"&lt;"&amp;$B14)*unit_conv</f>
        <v>150275411776.27444</v>
      </c>
      <c r="AH14">
        <f t="shared" si="13"/>
        <v>129438045630.59981</v>
      </c>
      <c r="AI14">
        <f t="shared" si="13"/>
        <v>108600679484.92517</v>
      </c>
      <c r="AJ14">
        <f t="shared" si="13"/>
        <v>87763313339.250534</v>
      </c>
      <c r="AK14">
        <f t="shared" si="13"/>
        <v>66925947193.575897</v>
      </c>
      <c r="AL14" s="31">
        <f>VLOOKUP($B$1,'Multipliers and Adjustments'!$A$67:$I$83,TRUNC(COLUMN(AL$2)/5)+2,FALSE)*SUMIFS('EPA Data'!$K:$K,'EPA Data'!$L:$L,$B$1,'EPA Data'!$C:$C,AL$2,'EPA Data'!$G:$G,"&gt;="&amp;$A14,'EPA Data'!$G:$G,"&lt;"&amp;$B14)*unit_conv</f>
        <v>46088581047.901276</v>
      </c>
    </row>
    <row r="15" spans="1:38" x14ac:dyDescent="0.35">
      <c r="A15" s="12">
        <f t="shared" si="14"/>
        <v>-550</v>
      </c>
      <c r="B15" s="11">
        <f t="shared" si="7"/>
        <v>-500</v>
      </c>
      <c r="C15" s="31">
        <f>VLOOKUP($B$1,'Multipliers and Adjustments'!$A$67:$I$83,TRUNC(COLUMN(C$2)/5)+2,FALSE)*SUMIFS('EPA Data'!$K:$K,'EPA Data'!$L:$L,$B$1,'EPA Data'!$C:$C,C$2,'EPA Data'!$G:$G,"&gt;="&amp;$A15,'EPA Data'!$G:$G,"&lt;"&amp;$B15)*unit_conv</f>
        <v>28883423071.559113</v>
      </c>
      <c r="D15">
        <f t="shared" si="0"/>
        <v>27783131135.617809</v>
      </c>
      <c r="E15">
        <f t="shared" si="0"/>
        <v>26682839199.676506</v>
      </c>
      <c r="F15">
        <f t="shared" si="0"/>
        <v>25582547263.735203</v>
      </c>
      <c r="G15">
        <f t="shared" si="0"/>
        <v>24482255327.7939</v>
      </c>
      <c r="H15" s="31">
        <f>VLOOKUP($B$1,'Multipliers and Adjustments'!$A$67:$I$83,TRUNC(COLUMN(H$2)/5)+2,FALSE)*SUMIFS('EPA Data'!$K:$K,'EPA Data'!$L:$L,$B$1,'EPA Data'!$C:$C,H$2,'EPA Data'!$G:$G,"&gt;="&amp;$A15,'EPA Data'!$G:$G,"&lt;"&amp;$B15)*unit_conv</f>
        <v>23381963391.852592</v>
      </c>
      <c r="I15">
        <f t="shared" si="8"/>
        <v>52674839265.644501</v>
      </c>
      <c r="J15">
        <f t="shared" si="8"/>
        <v>81967715139.436417</v>
      </c>
      <c r="K15">
        <f t="shared" si="8"/>
        <v>111260591013.22833</v>
      </c>
      <c r="L15">
        <f t="shared" si="8"/>
        <v>140553466887.02023</v>
      </c>
      <c r="M15" s="31">
        <f>VLOOKUP($B$1,'Multipliers and Adjustments'!$A$67:$I$83,TRUNC(COLUMN(M$2)/5)+2,FALSE)*SUMIFS('EPA Data'!$K:$K,'EPA Data'!$L:$L,$B$1,'EPA Data'!$C:$C,M$2,'EPA Data'!$G:$G,"&gt;="&amp;$A15,'EPA Data'!$G:$G,"&lt;"&amp;$B15)*unit_conv</f>
        <v>169846342760.81216</v>
      </c>
      <c r="N15">
        <f t="shared" si="9"/>
        <v>177137251018.39453</v>
      </c>
      <c r="O15">
        <f t="shared" si="9"/>
        <v>184428159275.9769</v>
      </c>
      <c r="P15">
        <f t="shared" si="9"/>
        <v>191719067533.55927</v>
      </c>
      <c r="Q15">
        <f t="shared" si="9"/>
        <v>199009975791.14163</v>
      </c>
      <c r="R15" s="31">
        <f>VLOOKUP($B$1,'Multipliers and Adjustments'!$A$67:$I$83,TRUNC(COLUMN(R$2)/5)+2,FALSE)*SUMIFS('EPA Data'!$K:$K,'EPA Data'!$L:$L,$B$1,'EPA Data'!$C:$C,R$2,'EPA Data'!$G:$G,"&gt;="&amp;$A15,'EPA Data'!$G:$G,"&lt;"&amp;$B15)*unit_conv</f>
        <v>206300884048.72406</v>
      </c>
      <c r="S15">
        <f t="shared" si="10"/>
        <v>193114060363.65353</v>
      </c>
      <c r="T15">
        <f t="shared" si="10"/>
        <v>179927236678.58301</v>
      </c>
      <c r="U15">
        <f t="shared" si="10"/>
        <v>166740412993.51248</v>
      </c>
      <c r="V15">
        <f t="shared" si="10"/>
        <v>153553589308.44196</v>
      </c>
      <c r="W15" s="31">
        <f>VLOOKUP($B$1,'Multipliers and Adjustments'!$A$67:$I$83,TRUNC(COLUMN(W$2)/5)+2,FALSE)*SUMIFS('EPA Data'!$K:$K,'EPA Data'!$L:$L,$B$1,'EPA Data'!$C:$C,W$2,'EPA Data'!$G:$G,"&gt;="&amp;$A15,'EPA Data'!$G:$G,"&lt;"&amp;$B15)*unit_conv</f>
        <v>140366765623.37143</v>
      </c>
      <c r="X15">
        <f t="shared" si="11"/>
        <v>128489278919.09491</v>
      </c>
      <c r="Y15">
        <f t="shared" si="11"/>
        <v>116611792214.81839</v>
      </c>
      <c r="Z15">
        <f t="shared" si="11"/>
        <v>104734305510.54187</v>
      </c>
      <c r="AA15">
        <f t="shared" si="11"/>
        <v>92856818806.26535</v>
      </c>
      <c r="AB15" s="31">
        <f>VLOOKUP($B$1,'Multipliers and Adjustments'!$A$67:$I$83,TRUNC(COLUMN(AB$2)/5)+2,FALSE)*SUMIFS('EPA Data'!$K:$K,'EPA Data'!$L:$L,$B$1,'EPA Data'!$C:$C,AB$2,'EPA Data'!$G:$G,"&gt;="&amp;$A15,'EPA Data'!$G:$G,"&lt;"&amp;$B15)*unit_conv</f>
        <v>80979332101.988815</v>
      </c>
      <c r="AC15">
        <f t="shared" si="12"/>
        <v>77092063632.841415</v>
      </c>
      <c r="AD15">
        <f t="shared" si="12"/>
        <v>73204795163.694016</v>
      </c>
      <c r="AE15">
        <f t="shared" si="12"/>
        <v>69317526694.546616</v>
      </c>
      <c r="AF15">
        <f t="shared" si="12"/>
        <v>65430258225.399216</v>
      </c>
      <c r="AG15" s="31">
        <f>VLOOKUP($B$1,'Multipliers and Adjustments'!$A$67:$I$83,TRUNC(COLUMN(AG$2)/5)+2,FALSE)*SUMIFS('EPA Data'!$K:$K,'EPA Data'!$L:$L,$B$1,'EPA Data'!$C:$C,AG$2,'EPA Data'!$G:$G,"&gt;="&amp;$A15,'EPA Data'!$G:$G,"&lt;"&amp;$B15)*unit_conv</f>
        <v>61542989756.251801</v>
      </c>
      <c r="AH15">
        <f t="shared" si="13"/>
        <v>62029258479.345879</v>
      </c>
      <c r="AI15">
        <f t="shared" si="13"/>
        <v>62515527202.439957</v>
      </c>
      <c r="AJ15">
        <f t="shared" si="13"/>
        <v>63001795925.534035</v>
      </c>
      <c r="AK15">
        <f t="shared" si="13"/>
        <v>63488064648.628113</v>
      </c>
      <c r="AL15" s="31">
        <f>VLOOKUP($B$1,'Multipliers and Adjustments'!$A$67:$I$83,TRUNC(COLUMN(AL$2)/5)+2,FALSE)*SUMIFS('EPA Data'!$K:$K,'EPA Data'!$L:$L,$B$1,'EPA Data'!$C:$C,AL$2,'EPA Data'!$G:$G,"&gt;="&amp;$A15,'EPA Data'!$G:$G,"&lt;"&amp;$B15)*unit_conv</f>
        <v>63974333371.722206</v>
      </c>
    </row>
    <row r="16" spans="1:38" x14ac:dyDescent="0.35">
      <c r="A16" s="12">
        <f t="shared" si="14"/>
        <v>-500</v>
      </c>
      <c r="B16" s="11">
        <f t="shared" si="7"/>
        <v>-450</v>
      </c>
      <c r="C16" s="31">
        <f>VLOOKUP($B$1,'Multipliers and Adjustments'!$A$67:$I$83,TRUNC(COLUMN(C$2)/5)+2,FALSE)*SUMIFS('EPA Data'!$K:$K,'EPA Data'!$L:$L,$B$1,'EPA Data'!$C:$C,C$2,'EPA Data'!$G:$G,"&gt;="&amp;$A16,'EPA Data'!$G:$G,"&lt;"&amp;$B16)*unit_conv</f>
        <v>10383029760.217375</v>
      </c>
      <c r="D16">
        <f t="shared" si="0"/>
        <v>10501796746.901405</v>
      </c>
      <c r="E16">
        <f t="shared" si="0"/>
        <v>10620563733.585436</v>
      </c>
      <c r="F16">
        <f t="shared" si="0"/>
        <v>10739330720.269466</v>
      </c>
      <c r="G16">
        <f t="shared" si="0"/>
        <v>10858097706.953497</v>
      </c>
      <c r="H16" s="31">
        <f>VLOOKUP($B$1,'Multipliers and Adjustments'!$A$67:$I$83,TRUNC(COLUMN(H$2)/5)+2,FALSE)*SUMIFS('EPA Data'!$K:$K,'EPA Data'!$L:$L,$B$1,'EPA Data'!$C:$C,H$2,'EPA Data'!$G:$G,"&gt;="&amp;$A16,'EPA Data'!$G:$G,"&lt;"&amp;$B16)*unit_conv</f>
        <v>10976864693.637529</v>
      </c>
      <c r="I16">
        <f t="shared" si="8"/>
        <v>11732088520.992386</v>
      </c>
      <c r="J16">
        <f t="shared" si="8"/>
        <v>12487312348.347242</v>
      </c>
      <c r="K16">
        <f t="shared" si="8"/>
        <v>13242536175.702099</v>
      </c>
      <c r="L16">
        <f t="shared" si="8"/>
        <v>13997760003.056955</v>
      </c>
      <c r="M16" s="31">
        <f>VLOOKUP($B$1,'Multipliers and Adjustments'!$A$67:$I$83,TRUNC(COLUMN(M$2)/5)+2,FALSE)*SUMIFS('EPA Data'!$K:$K,'EPA Data'!$L:$L,$B$1,'EPA Data'!$C:$C,M$2,'EPA Data'!$G:$G,"&gt;="&amp;$A16,'EPA Data'!$G:$G,"&lt;"&amp;$B16)*unit_conv</f>
        <v>14752983830.411812</v>
      </c>
      <c r="N16">
        <f t="shared" si="9"/>
        <v>24951228903.181931</v>
      </c>
      <c r="O16">
        <f t="shared" si="9"/>
        <v>35149473975.952049</v>
      </c>
      <c r="P16">
        <f t="shared" si="9"/>
        <v>45347719048.722168</v>
      </c>
      <c r="Q16">
        <f t="shared" si="9"/>
        <v>55545964121.492287</v>
      </c>
      <c r="R16" s="31">
        <f>VLOOKUP($B$1,'Multipliers and Adjustments'!$A$67:$I$83,TRUNC(COLUMN(R$2)/5)+2,FALSE)*SUMIFS('EPA Data'!$K:$K,'EPA Data'!$L:$L,$B$1,'EPA Data'!$C:$C,R$2,'EPA Data'!$G:$G,"&gt;="&amp;$A16,'EPA Data'!$G:$G,"&lt;"&amp;$B16)*unit_conv</f>
        <v>65744209194.262413</v>
      </c>
      <c r="S16">
        <f t="shared" si="10"/>
        <v>68503260990.683151</v>
      </c>
      <c r="T16">
        <f t="shared" si="10"/>
        <v>71262312787.103897</v>
      </c>
      <c r="U16">
        <f t="shared" si="10"/>
        <v>74021364583.524643</v>
      </c>
      <c r="V16">
        <f t="shared" si="10"/>
        <v>76780416379.945389</v>
      </c>
      <c r="W16" s="31">
        <f>VLOOKUP($B$1,'Multipliers and Adjustments'!$A$67:$I$83,TRUNC(COLUMN(W$2)/5)+2,FALSE)*SUMIFS('EPA Data'!$K:$K,'EPA Data'!$L:$L,$B$1,'EPA Data'!$C:$C,W$2,'EPA Data'!$G:$G,"&gt;="&amp;$A16,'EPA Data'!$G:$G,"&lt;"&amp;$B16)*unit_conv</f>
        <v>79539468176.366119</v>
      </c>
      <c r="X16">
        <f t="shared" si="11"/>
        <v>75823218057.728607</v>
      </c>
      <c r="Y16">
        <f t="shared" si="11"/>
        <v>72106967939.091095</v>
      </c>
      <c r="Z16">
        <f t="shared" si="11"/>
        <v>68390717820.453583</v>
      </c>
      <c r="AA16">
        <f t="shared" si="11"/>
        <v>64674467701.816071</v>
      </c>
      <c r="AB16" s="31">
        <f>VLOOKUP($B$1,'Multipliers and Adjustments'!$A$67:$I$83,TRUNC(COLUMN(AB$2)/5)+2,FALSE)*SUMIFS('EPA Data'!$K:$K,'EPA Data'!$L:$L,$B$1,'EPA Data'!$C:$C,AB$2,'EPA Data'!$G:$G,"&gt;="&amp;$A16,'EPA Data'!$G:$G,"&lt;"&amp;$B16)*unit_conv</f>
        <v>60958217583.178543</v>
      </c>
      <c r="AC16">
        <f t="shared" si="12"/>
        <v>50699140573.777206</v>
      </c>
      <c r="AD16">
        <f t="shared" si="12"/>
        <v>40440063564.37587</v>
      </c>
      <c r="AE16">
        <f t="shared" si="12"/>
        <v>30180986554.974537</v>
      </c>
      <c r="AF16">
        <f t="shared" si="12"/>
        <v>19921909545.573204</v>
      </c>
      <c r="AG16" s="31">
        <f>VLOOKUP($B$1,'Multipliers and Adjustments'!$A$67:$I$83,TRUNC(COLUMN(AG$2)/5)+2,FALSE)*SUMIFS('EPA Data'!$K:$K,'EPA Data'!$L:$L,$B$1,'EPA Data'!$C:$C,AG$2,'EPA Data'!$G:$G,"&gt;="&amp;$A16,'EPA Data'!$G:$G,"&lt;"&amp;$B16)*unit_conv</f>
        <v>9662832536.1718769</v>
      </c>
      <c r="AH16">
        <f t="shared" si="13"/>
        <v>11152721354.468222</v>
      </c>
      <c r="AI16">
        <f t="shared" si="13"/>
        <v>12642610172.764566</v>
      </c>
      <c r="AJ16">
        <f t="shared" si="13"/>
        <v>14132498991.060911</v>
      </c>
      <c r="AK16">
        <f t="shared" si="13"/>
        <v>15622387809.357256</v>
      </c>
      <c r="AL16" s="31">
        <f>VLOOKUP($B$1,'Multipliers and Adjustments'!$A$67:$I$83,TRUNC(COLUMN(AL$2)/5)+2,FALSE)*SUMIFS('EPA Data'!$K:$K,'EPA Data'!$L:$L,$B$1,'EPA Data'!$C:$C,AL$2,'EPA Data'!$G:$G,"&gt;="&amp;$A16,'EPA Data'!$G:$G,"&lt;"&amp;$B16)*unit_conv</f>
        <v>17112276627.653603</v>
      </c>
    </row>
    <row r="17" spans="1:38" x14ac:dyDescent="0.35">
      <c r="A17" s="12">
        <f t="shared" si="14"/>
        <v>-450</v>
      </c>
      <c r="B17" s="11">
        <f t="shared" si="7"/>
        <v>-400</v>
      </c>
      <c r="C17" s="31">
        <f>VLOOKUP($B$1,'Multipliers and Adjustments'!$A$67:$I$83,TRUNC(COLUMN(C$2)/5)+2,FALSE)*SUMIFS('EPA Data'!$K:$K,'EPA Data'!$L:$L,$B$1,'EPA Data'!$C:$C,C$2,'EPA Data'!$G:$G,"&gt;="&amp;$A17,'EPA Data'!$G:$G,"&lt;"&amp;$B17)*unit_conv</f>
        <v>60945090483.862961</v>
      </c>
      <c r="D17">
        <f>C17+($H17-$C17)/5</f>
        <v>74256016642.637344</v>
      </c>
      <c r="E17">
        <f t="shared" si="0"/>
        <v>87566942801.411728</v>
      </c>
      <c r="F17">
        <f t="shared" si="0"/>
        <v>100877868960.18611</v>
      </c>
      <c r="G17">
        <f t="shared" si="0"/>
        <v>114188795118.96049</v>
      </c>
      <c r="H17" s="31">
        <f>VLOOKUP($B$1,'Multipliers and Adjustments'!$A$67:$I$83,TRUNC(COLUMN(H$2)/5)+2,FALSE)*SUMIFS('EPA Data'!$K:$K,'EPA Data'!$L:$L,$B$1,'EPA Data'!$C:$C,H$2,'EPA Data'!$G:$G,"&gt;="&amp;$A17,'EPA Data'!$G:$G,"&lt;"&amp;$B17)*unit_conv</f>
        <v>127499721277.73488</v>
      </c>
      <c r="I17">
        <f t="shared" si="8"/>
        <v>104039388017.0087</v>
      </c>
      <c r="J17">
        <f t="shared" si="8"/>
        <v>80579054756.282501</v>
      </c>
      <c r="K17">
        <f t="shared" si="8"/>
        <v>57118721495.556313</v>
      </c>
      <c r="L17">
        <f t="shared" si="8"/>
        <v>33658388234.830124</v>
      </c>
      <c r="M17" s="31">
        <f>VLOOKUP($B$1,'Multipliers and Adjustments'!$A$67:$I$83,TRUNC(COLUMN(M$2)/5)+2,FALSE)*SUMIFS('EPA Data'!$K:$K,'EPA Data'!$L:$L,$B$1,'EPA Data'!$C:$C,M$2,'EPA Data'!$G:$G,"&gt;="&amp;$A17,'EPA Data'!$G:$G,"&lt;"&amp;$B17)*unit_conv</f>
        <v>10198054974.103949</v>
      </c>
      <c r="N17">
        <f t="shared" si="9"/>
        <v>18278303186.347958</v>
      </c>
      <c r="O17">
        <f t="shared" si="9"/>
        <v>26358551398.591965</v>
      </c>
      <c r="P17">
        <f t="shared" si="9"/>
        <v>34438799610.835976</v>
      </c>
      <c r="Q17">
        <f t="shared" si="9"/>
        <v>42519047823.079987</v>
      </c>
      <c r="R17" s="31">
        <f>VLOOKUP($B$1,'Multipliers and Adjustments'!$A$67:$I$83,TRUNC(COLUMN(R$2)/5)+2,FALSE)*SUMIFS('EPA Data'!$K:$K,'EPA Data'!$L:$L,$B$1,'EPA Data'!$C:$C,R$2,'EPA Data'!$G:$G,"&gt;="&amp;$A17,'EPA Data'!$G:$G,"&lt;"&amp;$B17)*unit_conv</f>
        <v>50599296035.32399</v>
      </c>
      <c r="S17">
        <f t="shared" si="10"/>
        <v>42374190163.574936</v>
      </c>
      <c r="T17">
        <f t="shared" si="10"/>
        <v>34149084291.825878</v>
      </c>
      <c r="U17">
        <f t="shared" si="10"/>
        <v>25923978420.07682</v>
      </c>
      <c r="V17">
        <f t="shared" si="10"/>
        <v>17698872548.327763</v>
      </c>
      <c r="W17" s="31">
        <f>VLOOKUP($B$1,'Multipliers and Adjustments'!$A$67:$I$83,TRUNC(COLUMN(W$2)/5)+2,FALSE)*SUMIFS('EPA Data'!$K:$K,'EPA Data'!$L:$L,$B$1,'EPA Data'!$C:$C,W$2,'EPA Data'!$G:$G,"&gt;="&amp;$A17,'EPA Data'!$G:$G,"&lt;"&amp;$B17)*unit_conv</f>
        <v>9473766676.5787067</v>
      </c>
      <c r="X17">
        <f t="shared" si="11"/>
        <v>9671700700.1248322</v>
      </c>
      <c r="Y17">
        <f t="shared" si="11"/>
        <v>9869634723.6709576</v>
      </c>
      <c r="Z17">
        <f t="shared" si="11"/>
        <v>10067568747.217083</v>
      </c>
      <c r="AA17">
        <f t="shared" si="11"/>
        <v>10265502770.763208</v>
      </c>
      <c r="AB17" s="31">
        <f>VLOOKUP($B$1,'Multipliers and Adjustments'!$A$67:$I$83,TRUNC(COLUMN(AB$2)/5)+2,FALSE)*SUMIFS('EPA Data'!$K:$K,'EPA Data'!$L:$L,$B$1,'EPA Data'!$C:$C,AB$2,'EPA Data'!$G:$G,"&gt;="&amp;$A17,'EPA Data'!$G:$G,"&lt;"&amp;$B17)*unit_conv</f>
        <v>10463436794.309336</v>
      </c>
      <c r="AC17">
        <f t="shared" si="12"/>
        <v>11142989920.771688</v>
      </c>
      <c r="AD17">
        <f t="shared" si="12"/>
        <v>11822543047.234041</v>
      </c>
      <c r="AE17">
        <f t="shared" si="12"/>
        <v>12502096173.696394</v>
      </c>
      <c r="AF17">
        <f t="shared" si="12"/>
        <v>13181649300.158747</v>
      </c>
      <c r="AG17" s="31">
        <f>VLOOKUP($B$1,'Multipliers and Adjustments'!$A$67:$I$83,TRUNC(COLUMN(AG$2)/5)+2,FALSE)*SUMIFS('EPA Data'!$K:$K,'EPA Data'!$L:$L,$B$1,'EPA Data'!$C:$C,AG$2,'EPA Data'!$G:$G,"&gt;="&amp;$A17,'EPA Data'!$G:$G,"&lt;"&amp;$B17)*unit_conv</f>
        <v>13861202426.621096</v>
      </c>
      <c r="AH17">
        <f t="shared" si="13"/>
        <v>15957902447.603041</v>
      </c>
      <c r="AI17">
        <f t="shared" si="13"/>
        <v>18054602468.584988</v>
      </c>
      <c r="AJ17">
        <f t="shared" si="13"/>
        <v>20151302489.566933</v>
      </c>
      <c r="AK17">
        <f t="shared" si="13"/>
        <v>22248002510.548878</v>
      </c>
      <c r="AL17" s="31">
        <f>VLOOKUP($B$1,'Multipliers and Adjustments'!$A$67:$I$83,TRUNC(COLUMN(AL$2)/5)+2,FALSE)*SUMIFS('EPA Data'!$K:$K,'EPA Data'!$L:$L,$B$1,'EPA Data'!$C:$C,AL$2,'EPA Data'!$G:$G,"&gt;="&amp;$A17,'EPA Data'!$G:$G,"&lt;"&amp;$B17)*unit_conv</f>
        <v>24344702531.530823</v>
      </c>
    </row>
    <row r="18" spans="1:38" x14ac:dyDescent="0.35">
      <c r="A18" s="12">
        <f t="shared" si="14"/>
        <v>-400</v>
      </c>
      <c r="B18" s="11">
        <f t="shared" si="7"/>
        <v>-350</v>
      </c>
      <c r="C18" s="31">
        <f>VLOOKUP($B$1,'Multipliers and Adjustments'!$A$67:$I$83,TRUNC(COLUMN(C$2)/5)+2,FALSE)*SUMIFS('EPA Data'!$K:$K,'EPA Data'!$L:$L,$B$1,'EPA Data'!$C:$C,C$2,'EPA Data'!$G:$G,"&gt;="&amp;$A18,'EPA Data'!$G:$G,"&lt;"&amp;$B18)*unit_conv</f>
        <v>55127106419.068352</v>
      </c>
      <c r="D18">
        <f t="shared" ref="D18:G33" si="15">C18+($H18-$C18)/5</f>
        <v>65775482077.888474</v>
      </c>
      <c r="E18">
        <f t="shared" si="15"/>
        <v>76423857736.708588</v>
      </c>
      <c r="F18">
        <f t="shared" si="15"/>
        <v>87072233395.528702</v>
      </c>
      <c r="G18">
        <f t="shared" si="15"/>
        <v>97720609054.348816</v>
      </c>
      <c r="H18" s="31">
        <f>VLOOKUP($B$1,'Multipliers and Adjustments'!$A$67:$I$83,TRUNC(COLUMN(H$2)/5)+2,FALSE)*SUMIFS('EPA Data'!$K:$K,'EPA Data'!$L:$L,$B$1,'EPA Data'!$C:$C,H$2,'EPA Data'!$G:$G,"&gt;="&amp;$A18,'EPA Data'!$G:$G,"&lt;"&amp;$B18)*unit_conv</f>
        <v>108368984713.16895</v>
      </c>
      <c r="I18">
        <f t="shared" si="8"/>
        <v>105885653995.15297</v>
      </c>
      <c r="J18">
        <f t="shared" si="8"/>
        <v>103402323277.13699</v>
      </c>
      <c r="K18">
        <f t="shared" si="8"/>
        <v>100918992559.12102</v>
      </c>
      <c r="L18">
        <f t="shared" si="8"/>
        <v>98435661841.105042</v>
      </c>
      <c r="M18" s="31">
        <f>VLOOKUP($B$1,'Multipliers and Adjustments'!$A$67:$I$83,TRUNC(COLUMN(M$2)/5)+2,FALSE)*SUMIFS('EPA Data'!$K:$K,'EPA Data'!$L:$L,$B$1,'EPA Data'!$C:$C,M$2,'EPA Data'!$G:$G,"&gt;="&amp;$A18,'EPA Data'!$G:$G,"&lt;"&amp;$B18)*unit_conv</f>
        <v>95952331123.089081</v>
      </c>
      <c r="N18">
        <f t="shared" si="9"/>
        <v>78534951344.950958</v>
      </c>
      <c r="O18">
        <f t="shared" si="9"/>
        <v>61117571566.812836</v>
      </c>
      <c r="P18">
        <f t="shared" si="9"/>
        <v>43700191788.674713</v>
      </c>
      <c r="Q18">
        <f t="shared" si="9"/>
        <v>26282812010.536591</v>
      </c>
      <c r="R18" s="31">
        <f>VLOOKUP($B$1,'Multipliers and Adjustments'!$A$67:$I$83,TRUNC(COLUMN(R$2)/5)+2,FALSE)*SUMIFS('EPA Data'!$K:$K,'EPA Data'!$L:$L,$B$1,'EPA Data'!$C:$C,R$2,'EPA Data'!$G:$G,"&gt;="&amp;$A18,'EPA Data'!$G:$G,"&lt;"&amp;$B18)*unit_conv</f>
        <v>8865432232.3984737</v>
      </c>
      <c r="S18">
        <f t="shared" si="10"/>
        <v>13413269209.402166</v>
      </c>
      <c r="T18">
        <f t="shared" si="10"/>
        <v>17961106186.405861</v>
      </c>
      <c r="U18">
        <f t="shared" si="10"/>
        <v>22508943163.409554</v>
      </c>
      <c r="V18">
        <f t="shared" si="10"/>
        <v>27056780140.413246</v>
      </c>
      <c r="W18" s="31">
        <f>VLOOKUP($B$1,'Multipliers and Adjustments'!$A$67:$I$83,TRUNC(COLUMN(W$2)/5)+2,FALSE)*SUMIFS('EPA Data'!$K:$K,'EPA Data'!$L:$L,$B$1,'EPA Data'!$C:$C,W$2,'EPA Data'!$G:$G,"&gt;="&amp;$A18,'EPA Data'!$G:$G,"&lt;"&amp;$B18)*unit_conv</f>
        <v>31604617117.416939</v>
      </c>
      <c r="X18">
        <f t="shared" si="11"/>
        <v>34631573622.618912</v>
      </c>
      <c r="Y18">
        <f t="shared" si="11"/>
        <v>37658530127.820885</v>
      </c>
      <c r="Z18">
        <f t="shared" si="11"/>
        <v>40685486633.022858</v>
      </c>
      <c r="AA18">
        <f t="shared" si="11"/>
        <v>43712443138.224831</v>
      </c>
      <c r="AB18" s="31">
        <f>VLOOKUP($B$1,'Multipliers and Adjustments'!$A$67:$I$83,TRUNC(COLUMN(AB$2)/5)+2,FALSE)*SUMIFS('EPA Data'!$K:$K,'EPA Data'!$L:$L,$B$1,'EPA Data'!$C:$C,AB$2,'EPA Data'!$G:$G,"&gt;="&amp;$A18,'EPA Data'!$G:$G,"&lt;"&amp;$B18)*unit_conv</f>
        <v>46739399643.426804</v>
      </c>
      <c r="AC18">
        <f t="shared" si="12"/>
        <v>106482754676.19504</v>
      </c>
      <c r="AD18">
        <f t="shared" si="12"/>
        <v>166226109708.96326</v>
      </c>
      <c r="AE18">
        <f t="shared" si="12"/>
        <v>225969464741.73148</v>
      </c>
      <c r="AF18">
        <f t="shared" si="12"/>
        <v>285712819774.49969</v>
      </c>
      <c r="AG18" s="31">
        <f>VLOOKUP($B$1,'Multipliers and Adjustments'!$A$67:$I$83,TRUNC(COLUMN(AG$2)/5)+2,FALSE)*SUMIFS('EPA Data'!$K:$K,'EPA Data'!$L:$L,$B$1,'EPA Data'!$C:$C,AG$2,'EPA Data'!$G:$G,"&gt;="&amp;$A18,'EPA Data'!$G:$G,"&lt;"&amp;$B18)*unit_conv</f>
        <v>345456174807.26794</v>
      </c>
      <c r="AH18">
        <f t="shared" si="13"/>
        <v>343962624486.51099</v>
      </c>
      <c r="AI18">
        <f t="shared" si="13"/>
        <v>342469074165.75403</v>
      </c>
      <c r="AJ18">
        <f t="shared" si="13"/>
        <v>340975523844.99707</v>
      </c>
      <c r="AK18">
        <f t="shared" si="13"/>
        <v>339481973524.24011</v>
      </c>
      <c r="AL18" s="31">
        <f>VLOOKUP($B$1,'Multipliers and Adjustments'!$A$67:$I$83,TRUNC(COLUMN(AL$2)/5)+2,FALSE)*SUMIFS('EPA Data'!$K:$K,'EPA Data'!$L:$L,$B$1,'EPA Data'!$C:$C,AL$2,'EPA Data'!$G:$G,"&gt;="&amp;$A18,'EPA Data'!$G:$G,"&lt;"&amp;$B18)*unit_conv</f>
        <v>337988423203.48315</v>
      </c>
    </row>
    <row r="19" spans="1:38" x14ac:dyDescent="0.35">
      <c r="A19" s="12">
        <f t="shared" si="14"/>
        <v>-350</v>
      </c>
      <c r="B19" s="11">
        <f t="shared" si="7"/>
        <v>-300</v>
      </c>
      <c r="C19" s="31">
        <f>VLOOKUP($B$1,'Multipliers and Adjustments'!$A$67:$I$83,TRUNC(COLUMN(C$2)/5)+2,FALSE)*SUMIFS('EPA Data'!$K:$K,'EPA Data'!$L:$L,$B$1,'EPA Data'!$C:$C,C$2,'EPA Data'!$G:$G,"&gt;="&amp;$A19,'EPA Data'!$G:$G,"&lt;"&amp;$B19)*unit_conv</f>
        <v>186656405778.33972</v>
      </c>
      <c r="D19">
        <f t="shared" si="15"/>
        <v>173020591465.96231</v>
      </c>
      <c r="E19">
        <f t="shared" si="15"/>
        <v>159384777153.5849</v>
      </c>
      <c r="F19">
        <f t="shared" si="15"/>
        <v>145748962841.20749</v>
      </c>
      <c r="G19">
        <f t="shared" si="15"/>
        <v>132113148528.83008</v>
      </c>
      <c r="H19" s="31">
        <f>VLOOKUP($B$1,'Multipliers and Adjustments'!$A$67:$I$83,TRUNC(COLUMN(H$2)/5)+2,FALSE)*SUMIFS('EPA Data'!$K:$K,'EPA Data'!$L:$L,$B$1,'EPA Data'!$C:$C,H$2,'EPA Data'!$G:$G,"&gt;="&amp;$A19,'EPA Data'!$G:$G,"&lt;"&amp;$B19)*unit_conv</f>
        <v>118477334216.4527</v>
      </c>
      <c r="I19">
        <f t="shared" si="8"/>
        <v>141386407935.71368</v>
      </c>
      <c r="J19">
        <f t="shared" si="8"/>
        <v>164295481654.97467</v>
      </c>
      <c r="K19">
        <f t="shared" si="8"/>
        <v>187204555374.23566</v>
      </c>
      <c r="L19">
        <f t="shared" si="8"/>
        <v>210113629093.49664</v>
      </c>
      <c r="M19" s="31">
        <f>VLOOKUP($B$1,'Multipliers and Adjustments'!$A$67:$I$83,TRUNC(COLUMN(M$2)/5)+2,FALSE)*SUMIFS('EPA Data'!$K:$K,'EPA Data'!$L:$L,$B$1,'EPA Data'!$C:$C,M$2,'EPA Data'!$G:$G,"&gt;="&amp;$A19,'EPA Data'!$G:$G,"&lt;"&amp;$B19)*unit_conv</f>
        <v>233022702812.75757</v>
      </c>
      <c r="N19">
        <f t="shared" si="9"/>
        <v>247041127268.80746</v>
      </c>
      <c r="O19">
        <f t="shared" si="9"/>
        <v>261059551724.85736</v>
      </c>
      <c r="P19">
        <f t="shared" si="9"/>
        <v>275077976180.90723</v>
      </c>
      <c r="Q19">
        <f t="shared" si="9"/>
        <v>289096400636.95709</v>
      </c>
      <c r="R19" s="31">
        <f>VLOOKUP($B$1,'Multipliers and Adjustments'!$A$67:$I$83,TRUNC(COLUMN(R$2)/5)+2,FALSE)*SUMIFS('EPA Data'!$K:$K,'EPA Data'!$L:$L,$B$1,'EPA Data'!$C:$C,R$2,'EPA Data'!$G:$G,"&gt;="&amp;$A19,'EPA Data'!$G:$G,"&lt;"&amp;$B19)*unit_conv</f>
        <v>303114825093.00702</v>
      </c>
      <c r="S19">
        <f t="shared" si="10"/>
        <v>265035924021.54874</v>
      </c>
      <c r="T19">
        <f t="shared" si="10"/>
        <v>226957022950.09045</v>
      </c>
      <c r="U19">
        <f t="shared" si="10"/>
        <v>188878121878.63217</v>
      </c>
      <c r="V19">
        <f t="shared" si="10"/>
        <v>150799220807.17389</v>
      </c>
      <c r="W19" s="31">
        <f>VLOOKUP($B$1,'Multipliers and Adjustments'!$A$67:$I$83,TRUNC(COLUMN(W$2)/5)+2,FALSE)*SUMIFS('EPA Data'!$K:$K,'EPA Data'!$L:$L,$B$1,'EPA Data'!$C:$C,W$2,'EPA Data'!$G:$G,"&gt;="&amp;$A19,'EPA Data'!$G:$G,"&lt;"&amp;$B19)*unit_conv</f>
        <v>112720319735.71559</v>
      </c>
      <c r="X19">
        <f t="shared" si="11"/>
        <v>158680839388.2988</v>
      </c>
      <c r="Y19">
        <f t="shared" si="11"/>
        <v>204641359040.88202</v>
      </c>
      <c r="Z19">
        <f t="shared" si="11"/>
        <v>250601878693.46524</v>
      </c>
      <c r="AA19">
        <f t="shared" si="11"/>
        <v>296562398346.04846</v>
      </c>
      <c r="AB19" s="31">
        <f>VLOOKUP($B$1,'Multipliers and Adjustments'!$A$67:$I$83,TRUNC(COLUMN(AB$2)/5)+2,FALSE)*SUMIFS('EPA Data'!$K:$K,'EPA Data'!$L:$L,$B$1,'EPA Data'!$C:$C,AB$2,'EPA Data'!$G:$G,"&gt;="&amp;$A19,'EPA Data'!$G:$G,"&lt;"&amp;$B19)*unit_conv</f>
        <v>342522917998.63165</v>
      </c>
      <c r="AC19">
        <f t="shared" si="12"/>
        <v>282476116809.55145</v>
      </c>
      <c r="AD19">
        <f t="shared" si="12"/>
        <v>222429315620.47125</v>
      </c>
      <c r="AE19">
        <f t="shared" si="12"/>
        <v>162382514431.39105</v>
      </c>
      <c r="AF19">
        <f t="shared" si="12"/>
        <v>102335713242.31087</v>
      </c>
      <c r="AG19" s="31">
        <f>VLOOKUP($B$1,'Multipliers and Adjustments'!$A$67:$I$83,TRUNC(COLUMN(AG$2)/5)+2,FALSE)*SUMIFS('EPA Data'!$K:$K,'EPA Data'!$L:$L,$B$1,'EPA Data'!$C:$C,AG$2,'EPA Data'!$G:$G,"&gt;="&amp;$A19,'EPA Data'!$G:$G,"&lt;"&amp;$B19)*unit_conv</f>
        <v>42288912053.230698</v>
      </c>
      <c r="AH19">
        <f t="shared" si="13"/>
        <v>46972771921.745544</v>
      </c>
      <c r="AI19">
        <f t="shared" si="13"/>
        <v>51656631790.260391</v>
      </c>
      <c r="AJ19">
        <f t="shared" si="13"/>
        <v>56340491658.775238</v>
      </c>
      <c r="AK19">
        <f t="shared" si="13"/>
        <v>61024351527.290085</v>
      </c>
      <c r="AL19" s="31">
        <f>VLOOKUP($B$1,'Multipliers and Adjustments'!$A$67:$I$83,TRUNC(COLUMN(AL$2)/5)+2,FALSE)*SUMIFS('EPA Data'!$K:$K,'EPA Data'!$L:$L,$B$1,'EPA Data'!$C:$C,AL$2,'EPA Data'!$G:$G,"&gt;="&amp;$A19,'EPA Data'!$G:$G,"&lt;"&amp;$B19)*unit_conv</f>
        <v>65708211395.804932</v>
      </c>
    </row>
    <row r="20" spans="1:38" x14ac:dyDescent="0.35">
      <c r="A20" s="12">
        <f t="shared" si="14"/>
        <v>-300</v>
      </c>
      <c r="B20" s="11">
        <f t="shared" si="7"/>
        <v>-250</v>
      </c>
      <c r="C20" s="31">
        <f>VLOOKUP($B$1,'Multipliers and Adjustments'!$A$67:$I$83,TRUNC(COLUMN(C$2)/5)+2,FALSE)*SUMIFS('EPA Data'!$K:$K,'EPA Data'!$L:$L,$B$1,'EPA Data'!$C:$C,C$2,'EPA Data'!$G:$G,"&gt;="&amp;$A20,'EPA Data'!$G:$G,"&lt;"&amp;$B20)*unit_conv</f>
        <v>115166402463.05795</v>
      </c>
      <c r="D20">
        <f t="shared" si="15"/>
        <v>115177823718.13748</v>
      </c>
      <c r="E20">
        <f t="shared" si="15"/>
        <v>115189244973.21701</v>
      </c>
      <c r="F20">
        <f t="shared" si="15"/>
        <v>115200666228.29654</v>
      </c>
      <c r="G20">
        <f t="shared" si="15"/>
        <v>115212087483.37607</v>
      </c>
      <c r="H20" s="31">
        <f>VLOOKUP($B$1,'Multipliers and Adjustments'!$A$67:$I$83,TRUNC(COLUMN(H$2)/5)+2,FALSE)*SUMIFS('EPA Data'!$K:$K,'EPA Data'!$L:$L,$B$1,'EPA Data'!$C:$C,H$2,'EPA Data'!$G:$G,"&gt;="&amp;$A20,'EPA Data'!$G:$G,"&lt;"&amp;$B20)*unit_conv</f>
        <v>115223508738.45557</v>
      </c>
      <c r="I20">
        <f t="shared" ref="I20:L35" si="16">H20+($M20-$H20)/5</f>
        <v>109655405096.89526</v>
      </c>
      <c r="J20">
        <f t="shared" si="16"/>
        <v>104087301455.33496</v>
      </c>
      <c r="K20">
        <f t="shared" si="16"/>
        <v>98519197813.774658</v>
      </c>
      <c r="L20">
        <f t="shared" si="16"/>
        <v>92951094172.214355</v>
      </c>
      <c r="M20" s="31">
        <f>VLOOKUP($B$1,'Multipliers and Adjustments'!$A$67:$I$83,TRUNC(COLUMN(M$2)/5)+2,FALSE)*SUMIFS('EPA Data'!$K:$K,'EPA Data'!$L:$L,$B$1,'EPA Data'!$C:$C,M$2,'EPA Data'!$G:$G,"&gt;="&amp;$A20,'EPA Data'!$G:$G,"&lt;"&amp;$B20)*unit_conv</f>
        <v>87382990530.654037</v>
      </c>
      <c r="N20">
        <f t="shared" ref="N20:Q35" si="17">M20+($R20-$M20)/5</f>
        <v>121537256023.6564</v>
      </c>
      <c r="O20">
        <f t="shared" si="17"/>
        <v>155691521516.65878</v>
      </c>
      <c r="P20">
        <f t="shared" si="17"/>
        <v>189845787009.66116</v>
      </c>
      <c r="Q20">
        <f t="shared" si="17"/>
        <v>224000052502.66354</v>
      </c>
      <c r="R20" s="31">
        <f>VLOOKUP($B$1,'Multipliers and Adjustments'!$A$67:$I$83,TRUNC(COLUMN(R$2)/5)+2,FALSE)*SUMIFS('EPA Data'!$K:$K,'EPA Data'!$L:$L,$B$1,'EPA Data'!$C:$C,R$2,'EPA Data'!$G:$G,"&gt;="&amp;$A20,'EPA Data'!$G:$G,"&lt;"&amp;$B20)*unit_conv</f>
        <v>258154317995.66586</v>
      </c>
      <c r="S20">
        <f t="shared" ref="S20:V35" si="18">R20+($W20-$R20)/5</f>
        <v>286464767486.32416</v>
      </c>
      <c r="T20">
        <f t="shared" si="18"/>
        <v>314775216976.98248</v>
      </c>
      <c r="U20">
        <f t="shared" si="18"/>
        <v>343085666467.64081</v>
      </c>
      <c r="V20">
        <f t="shared" si="18"/>
        <v>371396115958.29913</v>
      </c>
      <c r="W20" s="31">
        <f>VLOOKUP($B$1,'Multipliers and Adjustments'!$A$67:$I$83,TRUNC(COLUMN(W$2)/5)+2,FALSE)*SUMIFS('EPA Data'!$K:$K,'EPA Data'!$L:$L,$B$1,'EPA Data'!$C:$C,W$2,'EPA Data'!$G:$G,"&gt;="&amp;$A20,'EPA Data'!$G:$G,"&lt;"&amp;$B20)*unit_conv</f>
        <v>399706565448.9574</v>
      </c>
      <c r="X20">
        <f t="shared" ref="X20:AA35" si="19">W20+($AB20-$W20)/5</f>
        <v>349130458019.59235</v>
      </c>
      <c r="Y20">
        <f t="shared" si="19"/>
        <v>298554350590.22729</v>
      </c>
      <c r="Z20">
        <f t="shared" si="19"/>
        <v>247978243160.86224</v>
      </c>
      <c r="AA20">
        <f t="shared" si="19"/>
        <v>197402135731.49719</v>
      </c>
      <c r="AB20" s="31">
        <f>VLOOKUP($B$1,'Multipliers and Adjustments'!$A$67:$I$83,TRUNC(COLUMN(AB$2)/5)+2,FALSE)*SUMIFS('EPA Data'!$K:$K,'EPA Data'!$L:$L,$B$1,'EPA Data'!$C:$C,AB$2,'EPA Data'!$G:$G,"&gt;="&amp;$A20,'EPA Data'!$G:$G,"&lt;"&amp;$B20)*unit_conv</f>
        <v>146826028302.13223</v>
      </c>
      <c r="AC20">
        <f t="shared" ref="AC20:AF35" si="20">AB20+($AG20-$AB20)/5</f>
        <v>154000931626.76941</v>
      </c>
      <c r="AD20">
        <f t="shared" si="20"/>
        <v>161175834951.40659</v>
      </c>
      <c r="AE20">
        <f t="shared" si="20"/>
        <v>168350738276.04376</v>
      </c>
      <c r="AF20">
        <f t="shared" si="20"/>
        <v>175525641600.68094</v>
      </c>
      <c r="AG20" s="31">
        <f>VLOOKUP($B$1,'Multipliers and Adjustments'!$A$67:$I$83,TRUNC(COLUMN(AG$2)/5)+2,FALSE)*SUMIFS('EPA Data'!$K:$K,'EPA Data'!$L:$L,$B$1,'EPA Data'!$C:$C,AG$2,'EPA Data'!$G:$G,"&gt;="&amp;$A20,'EPA Data'!$G:$G,"&lt;"&amp;$B20)*unit_conv</f>
        <v>182700544925.31812</v>
      </c>
      <c r="AH20">
        <f t="shared" ref="AH20:AK35" si="21">AG20+($AL20-$AG20)/5</f>
        <v>200006105496.5032</v>
      </c>
      <c r="AI20">
        <f t="shared" si="21"/>
        <v>217311666067.68829</v>
      </c>
      <c r="AJ20">
        <f t="shared" si="21"/>
        <v>234617226638.87338</v>
      </c>
      <c r="AK20">
        <f t="shared" si="21"/>
        <v>251922787210.05847</v>
      </c>
      <c r="AL20" s="31">
        <f>VLOOKUP($B$1,'Multipliers and Adjustments'!$A$67:$I$83,TRUNC(COLUMN(AL$2)/5)+2,FALSE)*SUMIFS('EPA Data'!$K:$K,'EPA Data'!$L:$L,$B$1,'EPA Data'!$C:$C,AL$2,'EPA Data'!$G:$G,"&gt;="&amp;$A20,'EPA Data'!$G:$G,"&lt;"&amp;$B20)*unit_conv</f>
        <v>269228347781.24359</v>
      </c>
    </row>
    <row r="21" spans="1:38" x14ac:dyDescent="0.35">
      <c r="A21" s="12">
        <f t="shared" si="14"/>
        <v>-250</v>
      </c>
      <c r="B21" s="11">
        <f t="shared" si="7"/>
        <v>-200</v>
      </c>
      <c r="C21" s="31">
        <f>VLOOKUP($B$1,'Multipliers and Adjustments'!$A$67:$I$83,TRUNC(COLUMN(C$2)/5)+2,FALSE)*SUMIFS('EPA Data'!$K:$K,'EPA Data'!$L:$L,$B$1,'EPA Data'!$C:$C,C$2,'EPA Data'!$G:$G,"&gt;="&amp;$A21,'EPA Data'!$G:$G,"&lt;"&amp;$B21)*unit_conv</f>
        <v>75094273788.861206</v>
      </c>
      <c r="D21">
        <f t="shared" si="15"/>
        <v>109521764837.92856</v>
      </c>
      <c r="E21">
        <f t="shared" si="15"/>
        <v>143949255886.99591</v>
      </c>
      <c r="F21">
        <f t="shared" si="15"/>
        <v>178376746936.06326</v>
      </c>
      <c r="G21">
        <f t="shared" si="15"/>
        <v>212804237985.13062</v>
      </c>
      <c r="H21" s="31">
        <f>VLOOKUP($B$1,'Multipliers and Adjustments'!$A$67:$I$83,TRUNC(COLUMN(H$2)/5)+2,FALSE)*SUMIFS('EPA Data'!$K:$K,'EPA Data'!$L:$L,$B$1,'EPA Data'!$C:$C,H$2,'EPA Data'!$G:$G,"&gt;="&amp;$A21,'EPA Data'!$G:$G,"&lt;"&amp;$B21)*unit_conv</f>
        <v>247231729034.19794</v>
      </c>
      <c r="I21">
        <f t="shared" si="16"/>
        <v>248013315522.87708</v>
      </c>
      <c r="J21">
        <f t="shared" si="16"/>
        <v>248794902011.55621</v>
      </c>
      <c r="K21">
        <f t="shared" si="16"/>
        <v>249576488500.23535</v>
      </c>
      <c r="L21">
        <f t="shared" si="16"/>
        <v>250358074988.91449</v>
      </c>
      <c r="M21" s="31">
        <f>VLOOKUP($B$1,'Multipliers and Adjustments'!$A$67:$I$83,TRUNC(COLUMN(M$2)/5)+2,FALSE)*SUMIFS('EPA Data'!$K:$K,'EPA Data'!$L:$L,$B$1,'EPA Data'!$C:$C,M$2,'EPA Data'!$G:$G,"&gt;="&amp;$A21,'EPA Data'!$G:$G,"&lt;"&amp;$B21)*unit_conv</f>
        <v>251139661477.59366</v>
      </c>
      <c r="N21">
        <f t="shared" si="17"/>
        <v>239055817894.28448</v>
      </c>
      <c r="O21">
        <f t="shared" si="17"/>
        <v>226971974310.97531</v>
      </c>
      <c r="P21">
        <f t="shared" si="17"/>
        <v>214888130727.66614</v>
      </c>
      <c r="Q21">
        <f t="shared" si="17"/>
        <v>202804287144.35696</v>
      </c>
      <c r="R21" s="31">
        <f>VLOOKUP($B$1,'Multipliers and Adjustments'!$A$67:$I$83,TRUNC(COLUMN(R$2)/5)+2,FALSE)*SUMIFS('EPA Data'!$K:$K,'EPA Data'!$L:$L,$B$1,'EPA Data'!$C:$C,R$2,'EPA Data'!$G:$G,"&gt;="&amp;$A21,'EPA Data'!$G:$G,"&lt;"&amp;$B21)*unit_conv</f>
        <v>190720443561.04773</v>
      </c>
      <c r="S21">
        <f t="shared" si="18"/>
        <v>199530731761.87863</v>
      </c>
      <c r="T21">
        <f t="shared" si="18"/>
        <v>208341019962.70953</v>
      </c>
      <c r="U21">
        <f t="shared" si="18"/>
        <v>217151308163.54044</v>
      </c>
      <c r="V21">
        <f t="shared" si="18"/>
        <v>225961596364.37134</v>
      </c>
      <c r="W21" s="31">
        <f>VLOOKUP($B$1,'Multipliers and Adjustments'!$A$67:$I$83,TRUNC(COLUMN(W$2)/5)+2,FALSE)*SUMIFS('EPA Data'!$K:$K,'EPA Data'!$L:$L,$B$1,'EPA Data'!$C:$C,W$2,'EPA Data'!$G:$G,"&gt;="&amp;$A21,'EPA Data'!$G:$G,"&lt;"&amp;$B21)*unit_conv</f>
        <v>234771884565.20221</v>
      </c>
      <c r="X21">
        <f t="shared" si="19"/>
        <v>242069605153.65479</v>
      </c>
      <c r="Y21">
        <f t="shared" si="19"/>
        <v>249367325742.10736</v>
      </c>
      <c r="Z21">
        <f t="shared" si="19"/>
        <v>256665046330.55994</v>
      </c>
      <c r="AA21">
        <f t="shared" si="19"/>
        <v>263962766919.01251</v>
      </c>
      <c r="AB21" s="31">
        <f>VLOOKUP($B$1,'Multipliers and Adjustments'!$A$67:$I$83,TRUNC(COLUMN(AB$2)/5)+2,FALSE)*SUMIFS('EPA Data'!$K:$K,'EPA Data'!$L:$L,$B$1,'EPA Data'!$C:$C,AB$2,'EPA Data'!$G:$G,"&gt;="&amp;$A21,'EPA Data'!$G:$G,"&lt;"&amp;$B21)*unit_conv</f>
        <v>271260487507.46512</v>
      </c>
      <c r="AC21">
        <f t="shared" si="20"/>
        <v>262884358200.42514</v>
      </c>
      <c r="AD21">
        <f t="shared" si="20"/>
        <v>254508228893.38516</v>
      </c>
      <c r="AE21">
        <f t="shared" si="20"/>
        <v>246132099586.34518</v>
      </c>
      <c r="AF21">
        <f t="shared" si="20"/>
        <v>237755970279.30521</v>
      </c>
      <c r="AG21" s="31">
        <f>VLOOKUP($B$1,'Multipliers and Adjustments'!$A$67:$I$83,TRUNC(COLUMN(AG$2)/5)+2,FALSE)*SUMIFS('EPA Data'!$K:$K,'EPA Data'!$L:$L,$B$1,'EPA Data'!$C:$C,AG$2,'EPA Data'!$G:$G,"&gt;="&amp;$A21,'EPA Data'!$G:$G,"&lt;"&amp;$B21)*unit_conv</f>
        <v>229379840972.26526</v>
      </c>
      <c r="AH21">
        <f t="shared" si="21"/>
        <v>219198145306.25726</v>
      </c>
      <c r="AI21">
        <f t="shared" si="21"/>
        <v>209016449640.24927</v>
      </c>
      <c r="AJ21">
        <f t="shared" si="21"/>
        <v>198834753974.24127</v>
      </c>
      <c r="AK21">
        <f t="shared" si="21"/>
        <v>188653058308.23328</v>
      </c>
      <c r="AL21" s="31">
        <f>VLOOKUP($B$1,'Multipliers and Adjustments'!$A$67:$I$83,TRUNC(COLUMN(AL$2)/5)+2,FALSE)*SUMIFS('EPA Data'!$K:$K,'EPA Data'!$L:$L,$B$1,'EPA Data'!$C:$C,AL$2,'EPA Data'!$G:$G,"&gt;="&amp;$A21,'EPA Data'!$G:$G,"&lt;"&amp;$B21)*unit_conv</f>
        <v>178471362642.22522</v>
      </c>
    </row>
    <row r="22" spans="1:38" x14ac:dyDescent="0.35">
      <c r="A22" s="12">
        <f t="shared" si="14"/>
        <v>-200</v>
      </c>
      <c r="B22" s="11">
        <f t="shared" si="7"/>
        <v>-150</v>
      </c>
      <c r="C22" s="31">
        <f>VLOOKUP($B$1,'Multipliers and Adjustments'!$A$67:$I$83,TRUNC(COLUMN(C$2)/5)+2,FALSE)*SUMIFS('EPA Data'!$K:$K,'EPA Data'!$L:$L,$B$1,'EPA Data'!$C:$C,C$2,'EPA Data'!$G:$G,"&gt;="&amp;$A22,'EPA Data'!$G:$G,"&lt;"&amp;$B22)*unit_conv</f>
        <v>216582699154.83371</v>
      </c>
      <c r="D22">
        <f t="shared" si="15"/>
        <v>229218325507.56171</v>
      </c>
      <c r="E22">
        <f t="shared" si="15"/>
        <v>241853951860.2897</v>
      </c>
      <c r="F22">
        <f t="shared" si="15"/>
        <v>254489578213.0177</v>
      </c>
      <c r="G22">
        <f t="shared" si="15"/>
        <v>267125204565.7457</v>
      </c>
      <c r="H22" s="31">
        <f>VLOOKUP($B$1,'Multipliers and Adjustments'!$A$67:$I$83,TRUNC(COLUMN(H$2)/5)+2,FALSE)*SUMIFS('EPA Data'!$K:$K,'EPA Data'!$L:$L,$B$1,'EPA Data'!$C:$C,H$2,'EPA Data'!$G:$G,"&gt;="&amp;$A22,'EPA Data'!$G:$G,"&lt;"&amp;$B22)*unit_conv</f>
        <v>279760830918.47369</v>
      </c>
      <c r="I22">
        <f t="shared" si="16"/>
        <v>309417435507.69556</v>
      </c>
      <c r="J22">
        <f t="shared" si="16"/>
        <v>339074040096.91742</v>
      </c>
      <c r="K22">
        <f t="shared" si="16"/>
        <v>368730644686.13928</v>
      </c>
      <c r="L22">
        <f t="shared" si="16"/>
        <v>398387249275.36115</v>
      </c>
      <c r="M22" s="31">
        <f>VLOOKUP($B$1,'Multipliers and Adjustments'!$A$67:$I$83,TRUNC(COLUMN(M$2)/5)+2,FALSE)*SUMIFS('EPA Data'!$K:$K,'EPA Data'!$L:$L,$B$1,'EPA Data'!$C:$C,M$2,'EPA Data'!$G:$G,"&gt;="&amp;$A22,'EPA Data'!$G:$G,"&lt;"&amp;$B22)*unit_conv</f>
        <v>428043853864.58313</v>
      </c>
      <c r="N22">
        <f t="shared" si="17"/>
        <v>366111539514.92621</v>
      </c>
      <c r="O22">
        <f t="shared" si="17"/>
        <v>304179225165.26929</v>
      </c>
      <c r="P22">
        <f t="shared" si="17"/>
        <v>242246910815.61237</v>
      </c>
      <c r="Q22">
        <f t="shared" si="17"/>
        <v>180314596465.95544</v>
      </c>
      <c r="R22" s="31">
        <f>VLOOKUP($B$1,'Multipliers and Adjustments'!$A$67:$I$83,TRUNC(COLUMN(R$2)/5)+2,FALSE)*SUMIFS('EPA Data'!$K:$K,'EPA Data'!$L:$L,$B$1,'EPA Data'!$C:$C,R$2,'EPA Data'!$G:$G,"&gt;="&amp;$A22,'EPA Data'!$G:$G,"&lt;"&amp;$B22)*unit_conv</f>
        <v>118382282116.29855</v>
      </c>
      <c r="S22">
        <f t="shared" si="18"/>
        <v>135374324537.90707</v>
      </c>
      <c r="T22">
        <f t="shared" si="18"/>
        <v>152366366959.51559</v>
      </c>
      <c r="U22">
        <f t="shared" si="18"/>
        <v>169358409381.12411</v>
      </c>
      <c r="V22">
        <f t="shared" si="18"/>
        <v>186350451802.73264</v>
      </c>
      <c r="W22" s="31">
        <f>VLOOKUP($B$1,'Multipliers and Adjustments'!$A$67:$I$83,TRUNC(COLUMN(W$2)/5)+2,FALSE)*SUMIFS('EPA Data'!$K:$K,'EPA Data'!$L:$L,$B$1,'EPA Data'!$C:$C,W$2,'EPA Data'!$G:$G,"&gt;="&amp;$A22,'EPA Data'!$G:$G,"&lt;"&amp;$B22)*unit_conv</f>
        <v>203342494224.34116</v>
      </c>
      <c r="X22">
        <f t="shared" si="19"/>
        <v>199694380876.42844</v>
      </c>
      <c r="Y22">
        <f t="shared" si="19"/>
        <v>196046267528.51572</v>
      </c>
      <c r="Z22">
        <f t="shared" si="19"/>
        <v>192398154180.603</v>
      </c>
      <c r="AA22">
        <f t="shared" si="19"/>
        <v>188750040832.69028</v>
      </c>
      <c r="AB22" s="31">
        <f>VLOOKUP($B$1,'Multipliers and Adjustments'!$A$67:$I$83,TRUNC(COLUMN(AB$2)/5)+2,FALSE)*SUMIFS('EPA Data'!$K:$K,'EPA Data'!$L:$L,$B$1,'EPA Data'!$C:$C,AB$2,'EPA Data'!$G:$G,"&gt;="&amp;$A22,'EPA Data'!$G:$G,"&lt;"&amp;$B22)*unit_conv</f>
        <v>185101927484.77762</v>
      </c>
      <c r="AC22">
        <f t="shared" si="20"/>
        <v>185661097462.56464</v>
      </c>
      <c r="AD22">
        <f t="shared" si="20"/>
        <v>186220267440.35165</v>
      </c>
      <c r="AE22">
        <f t="shared" si="20"/>
        <v>186779437418.13867</v>
      </c>
      <c r="AF22">
        <f t="shared" si="20"/>
        <v>187338607395.92569</v>
      </c>
      <c r="AG22" s="31">
        <f>VLOOKUP($B$1,'Multipliers and Adjustments'!$A$67:$I$83,TRUNC(COLUMN(AG$2)/5)+2,FALSE)*SUMIFS('EPA Data'!$K:$K,'EPA Data'!$L:$L,$B$1,'EPA Data'!$C:$C,AG$2,'EPA Data'!$G:$G,"&gt;="&amp;$A22,'EPA Data'!$G:$G,"&lt;"&amp;$B22)*unit_conv</f>
        <v>187897777373.71274</v>
      </c>
      <c r="AH22">
        <f t="shared" si="21"/>
        <v>178134631937.34979</v>
      </c>
      <c r="AI22">
        <f t="shared" si="21"/>
        <v>168371486500.98685</v>
      </c>
      <c r="AJ22">
        <f t="shared" si="21"/>
        <v>158608341064.6239</v>
      </c>
      <c r="AK22">
        <f t="shared" si="21"/>
        <v>148845195628.26096</v>
      </c>
      <c r="AL22" s="31">
        <f>VLOOKUP($B$1,'Multipliers and Adjustments'!$A$67:$I$83,TRUNC(COLUMN(AL$2)/5)+2,FALSE)*SUMIFS('EPA Data'!$K:$K,'EPA Data'!$L:$L,$B$1,'EPA Data'!$C:$C,AL$2,'EPA Data'!$G:$G,"&gt;="&amp;$A22,'EPA Data'!$G:$G,"&lt;"&amp;$B22)*unit_conv</f>
        <v>139082050191.89795</v>
      </c>
    </row>
    <row r="23" spans="1:38" x14ac:dyDescent="0.35">
      <c r="A23" s="12">
        <f t="shared" si="14"/>
        <v>-150</v>
      </c>
      <c r="B23" s="11">
        <f t="shared" si="7"/>
        <v>-100</v>
      </c>
      <c r="C23" s="31">
        <f>VLOOKUP($B$1,'Multipliers and Adjustments'!$A$67:$I$83,TRUNC(COLUMN(C$2)/5)+2,FALSE)*SUMIFS('EPA Data'!$K:$K,'EPA Data'!$L:$L,$B$1,'EPA Data'!$C:$C,C$2,'EPA Data'!$G:$G,"&gt;="&amp;$A23,'EPA Data'!$G:$G,"&lt;"&amp;$B23)*unit_conv</f>
        <v>607542430222.77454</v>
      </c>
      <c r="D23">
        <f t="shared" si="15"/>
        <v>600746817998.38586</v>
      </c>
      <c r="E23">
        <f t="shared" si="15"/>
        <v>593951205773.99719</v>
      </c>
      <c r="F23">
        <f t="shared" si="15"/>
        <v>587155593549.60852</v>
      </c>
      <c r="G23">
        <f t="shared" si="15"/>
        <v>580359981325.21985</v>
      </c>
      <c r="H23" s="31">
        <f>VLOOKUP($B$1,'Multipliers and Adjustments'!$A$67:$I$83,TRUNC(COLUMN(H$2)/5)+2,FALSE)*SUMIFS('EPA Data'!$K:$K,'EPA Data'!$L:$L,$B$1,'EPA Data'!$C:$C,H$2,'EPA Data'!$G:$G,"&gt;="&amp;$A23,'EPA Data'!$G:$G,"&lt;"&amp;$B23)*unit_conv</f>
        <v>573564369100.83142</v>
      </c>
      <c r="I23">
        <f t="shared" si="16"/>
        <v>524320248590.6275</v>
      </c>
      <c r="J23">
        <f t="shared" si="16"/>
        <v>475076128080.42358</v>
      </c>
      <c r="K23">
        <f t="shared" si="16"/>
        <v>425832007570.21967</v>
      </c>
      <c r="L23">
        <f t="shared" si="16"/>
        <v>376587887060.01575</v>
      </c>
      <c r="M23" s="31">
        <f>VLOOKUP($B$1,'Multipliers and Adjustments'!$A$67:$I$83,TRUNC(COLUMN(M$2)/5)+2,FALSE)*SUMIFS('EPA Data'!$K:$K,'EPA Data'!$L:$L,$B$1,'EPA Data'!$C:$C,M$2,'EPA Data'!$G:$G,"&gt;="&amp;$A23,'EPA Data'!$G:$G,"&lt;"&amp;$B23)*unit_conv</f>
        <v>327343766549.81171</v>
      </c>
      <c r="N23">
        <f t="shared" si="17"/>
        <v>298516658109.17694</v>
      </c>
      <c r="O23">
        <f t="shared" si="17"/>
        <v>269689549668.54214</v>
      </c>
      <c r="P23">
        <f t="shared" si="17"/>
        <v>240862441227.90735</v>
      </c>
      <c r="Q23">
        <f t="shared" si="17"/>
        <v>212035332787.27255</v>
      </c>
      <c r="R23" s="31">
        <f>VLOOKUP($B$1,'Multipliers and Adjustments'!$A$67:$I$83,TRUNC(COLUMN(R$2)/5)+2,FALSE)*SUMIFS('EPA Data'!$K:$K,'EPA Data'!$L:$L,$B$1,'EPA Data'!$C:$C,R$2,'EPA Data'!$G:$G,"&gt;="&amp;$A23,'EPA Data'!$G:$G,"&lt;"&amp;$B23)*unit_conv</f>
        <v>183208224346.63779</v>
      </c>
      <c r="S23">
        <f t="shared" si="18"/>
        <v>190732084647.47986</v>
      </c>
      <c r="T23">
        <f t="shared" si="18"/>
        <v>198255944948.32193</v>
      </c>
      <c r="U23">
        <f t="shared" si="18"/>
        <v>205779805249.164</v>
      </c>
      <c r="V23">
        <f t="shared" si="18"/>
        <v>213303665550.00607</v>
      </c>
      <c r="W23" s="31">
        <f>VLOOKUP($B$1,'Multipliers and Adjustments'!$A$67:$I$83,TRUNC(COLUMN(W$2)/5)+2,FALSE)*SUMIFS('EPA Data'!$K:$K,'EPA Data'!$L:$L,$B$1,'EPA Data'!$C:$C,W$2,'EPA Data'!$G:$G,"&gt;="&amp;$A23,'EPA Data'!$G:$G,"&lt;"&amp;$B23)*unit_conv</f>
        <v>220827525850.84811</v>
      </c>
      <c r="X23">
        <f t="shared" si="19"/>
        <v>213321881032.43076</v>
      </c>
      <c r="Y23">
        <f t="shared" si="19"/>
        <v>205816236214.0134</v>
      </c>
      <c r="Z23">
        <f t="shared" si="19"/>
        <v>198310591395.59604</v>
      </c>
      <c r="AA23">
        <f t="shared" si="19"/>
        <v>190804946577.17868</v>
      </c>
      <c r="AB23" s="31">
        <f>VLOOKUP($B$1,'Multipliers and Adjustments'!$A$67:$I$83,TRUNC(COLUMN(AB$2)/5)+2,FALSE)*SUMIFS('EPA Data'!$K:$K,'EPA Data'!$L:$L,$B$1,'EPA Data'!$C:$C,AB$2,'EPA Data'!$G:$G,"&gt;="&amp;$A23,'EPA Data'!$G:$G,"&lt;"&amp;$B23)*unit_conv</f>
        <v>183299301758.76135</v>
      </c>
      <c r="AC23">
        <f t="shared" si="20"/>
        <v>178193212431.28787</v>
      </c>
      <c r="AD23">
        <f t="shared" si="20"/>
        <v>173087123103.81439</v>
      </c>
      <c r="AE23">
        <f t="shared" si="20"/>
        <v>167981033776.34091</v>
      </c>
      <c r="AF23">
        <f t="shared" si="20"/>
        <v>162874944448.86743</v>
      </c>
      <c r="AG23" s="31">
        <f>VLOOKUP($B$1,'Multipliers and Adjustments'!$A$67:$I$83,TRUNC(COLUMN(AG$2)/5)+2,FALSE)*SUMIFS('EPA Data'!$K:$K,'EPA Data'!$L:$L,$B$1,'EPA Data'!$C:$C,AG$2,'EPA Data'!$G:$G,"&gt;="&amp;$A23,'EPA Data'!$G:$G,"&lt;"&amp;$B23)*unit_conv</f>
        <v>157768855121.39392</v>
      </c>
      <c r="AH23">
        <f t="shared" si="21"/>
        <v>149038605186.52109</v>
      </c>
      <c r="AI23">
        <f t="shared" si="21"/>
        <v>140308355251.64825</v>
      </c>
      <c r="AJ23">
        <f t="shared" si="21"/>
        <v>131578105316.77541</v>
      </c>
      <c r="AK23">
        <f t="shared" si="21"/>
        <v>122847855381.90256</v>
      </c>
      <c r="AL23" s="31">
        <f>VLOOKUP($B$1,'Multipliers and Adjustments'!$A$67:$I$83,TRUNC(COLUMN(AL$2)/5)+2,FALSE)*SUMIFS('EPA Data'!$K:$K,'EPA Data'!$L:$L,$B$1,'EPA Data'!$C:$C,AL$2,'EPA Data'!$G:$G,"&gt;="&amp;$A23,'EPA Data'!$G:$G,"&lt;"&amp;$B23)*unit_conv</f>
        <v>114117605447.02969</v>
      </c>
    </row>
    <row r="24" spans="1:38" x14ac:dyDescent="0.35">
      <c r="A24" s="15">
        <f t="shared" si="14"/>
        <v>-100</v>
      </c>
      <c r="B24" s="16">
        <f>A24+10</f>
        <v>-90</v>
      </c>
      <c r="C24" s="31">
        <f>VLOOKUP($B$1,'Multipliers and Adjustments'!$A$67:$I$83,TRUNC(COLUMN(C$2)/5)+2,FALSE)*SUMIFS('EPA Data'!$K:$K,'EPA Data'!$L:$L,$B$1,'EPA Data'!$C:$C,C$2,'EPA Data'!$G:$G,"&gt;="&amp;$A24,'EPA Data'!$G:$G,"&lt;"&amp;$B24)*unit_conv</f>
        <v>123205418321.98129</v>
      </c>
      <c r="D24">
        <f t="shared" si="15"/>
        <v>120226081999.41698</v>
      </c>
      <c r="E24">
        <f t="shared" si="15"/>
        <v>117246745676.85266</v>
      </c>
      <c r="F24">
        <f t="shared" si="15"/>
        <v>114267409354.28835</v>
      </c>
      <c r="G24">
        <f t="shared" si="15"/>
        <v>111288073031.72403</v>
      </c>
      <c r="H24" s="31">
        <f>VLOOKUP($B$1,'Multipliers and Adjustments'!$A$67:$I$83,TRUNC(COLUMN(H$2)/5)+2,FALSE)*SUMIFS('EPA Data'!$K:$K,'EPA Data'!$L:$L,$B$1,'EPA Data'!$C:$C,H$2,'EPA Data'!$G:$G,"&gt;="&amp;$A24,'EPA Data'!$G:$G,"&lt;"&amp;$B24)*unit_conv</f>
        <v>108308736709.15974</v>
      </c>
      <c r="I24">
        <f t="shared" si="16"/>
        <v>87877578344.452454</v>
      </c>
      <c r="J24">
        <f t="shared" si="16"/>
        <v>67446419979.745163</v>
      </c>
      <c r="K24">
        <f t="shared" si="16"/>
        <v>47015261615.037872</v>
      </c>
      <c r="L24">
        <f t="shared" si="16"/>
        <v>26584103250.330582</v>
      </c>
      <c r="M24" s="31">
        <f>VLOOKUP($B$1,'Multipliers and Adjustments'!$A$67:$I$83,TRUNC(COLUMN(M$2)/5)+2,FALSE)*SUMIFS('EPA Data'!$K:$K,'EPA Data'!$L:$L,$B$1,'EPA Data'!$C:$C,M$2,'EPA Data'!$G:$G,"&gt;="&amp;$A24,'EPA Data'!$G:$G,"&lt;"&amp;$B24)*unit_conv</f>
        <v>6152944885.6232948</v>
      </c>
      <c r="N24">
        <f t="shared" si="17"/>
        <v>18453814248.977386</v>
      </c>
      <c r="O24">
        <f t="shared" si="17"/>
        <v>30754683612.331478</v>
      </c>
      <c r="P24">
        <f t="shared" si="17"/>
        <v>43055552975.68557</v>
      </c>
      <c r="Q24">
        <f t="shared" si="17"/>
        <v>55356422339.039658</v>
      </c>
      <c r="R24" s="31">
        <f>VLOOKUP($B$1,'Multipliers and Adjustments'!$A$67:$I$83,TRUNC(COLUMN(R$2)/5)+2,FALSE)*SUMIFS('EPA Data'!$K:$K,'EPA Data'!$L:$L,$B$1,'EPA Data'!$C:$C,R$2,'EPA Data'!$G:$G,"&gt;="&amp;$A24,'EPA Data'!$G:$G,"&lt;"&amp;$B24)*unit_conv</f>
        <v>67657291702.393761</v>
      </c>
      <c r="S24">
        <f t="shared" si="18"/>
        <v>55193667805.760544</v>
      </c>
      <c r="T24">
        <f t="shared" si="18"/>
        <v>42730043909.127327</v>
      </c>
      <c r="U24">
        <f t="shared" si="18"/>
        <v>30266420012.49411</v>
      </c>
      <c r="V24">
        <f t="shared" si="18"/>
        <v>17802796115.860893</v>
      </c>
      <c r="W24" s="31">
        <f>VLOOKUP($B$1,'Multipliers and Adjustments'!$A$67:$I$83,TRUNC(COLUMN(W$2)/5)+2,FALSE)*SUMIFS('EPA Data'!$K:$K,'EPA Data'!$L:$L,$B$1,'EPA Data'!$C:$C,W$2,'EPA Data'!$G:$G,"&gt;="&amp;$A24,'EPA Data'!$G:$G,"&lt;"&amp;$B24)*unit_conv</f>
        <v>5339172219.2276773</v>
      </c>
      <c r="X24">
        <f t="shared" si="19"/>
        <v>5681685911.2255869</v>
      </c>
      <c r="Y24">
        <f t="shared" si="19"/>
        <v>6024199603.2234964</v>
      </c>
      <c r="Z24">
        <f t="shared" si="19"/>
        <v>6366713295.221406</v>
      </c>
      <c r="AA24">
        <f t="shared" si="19"/>
        <v>6709226987.2193155</v>
      </c>
      <c r="AB24" s="31">
        <f>VLOOKUP($B$1,'Multipliers and Adjustments'!$A$67:$I$83,TRUNC(COLUMN(AB$2)/5)+2,FALSE)*SUMIFS('EPA Data'!$K:$K,'EPA Data'!$L:$L,$B$1,'EPA Data'!$C:$C,AB$2,'EPA Data'!$G:$G,"&gt;="&amp;$A24,'EPA Data'!$G:$G,"&lt;"&amp;$B24)*unit_conv</f>
        <v>7051740679.217227</v>
      </c>
      <c r="AC24">
        <f t="shared" si="20"/>
        <v>8152754468.5016317</v>
      </c>
      <c r="AD24">
        <f t="shared" si="20"/>
        <v>9253768257.7860374</v>
      </c>
      <c r="AE24">
        <f t="shared" si="20"/>
        <v>10354782047.070442</v>
      </c>
      <c r="AF24">
        <f t="shared" si="20"/>
        <v>11455795836.354847</v>
      </c>
      <c r="AG24" s="31">
        <f>VLOOKUP($B$1,'Multipliers and Adjustments'!$A$67:$I$83,TRUNC(COLUMN(AG$2)/5)+2,FALSE)*SUMIFS('EPA Data'!$K:$K,'EPA Data'!$L:$L,$B$1,'EPA Data'!$C:$C,AG$2,'EPA Data'!$G:$G,"&gt;="&amp;$A24,'EPA Data'!$G:$G,"&lt;"&amp;$B24)*unit_conv</f>
        <v>12556809625.639252</v>
      </c>
      <c r="AH24">
        <f t="shared" si="21"/>
        <v>12726319758.085545</v>
      </c>
      <c r="AI24">
        <f t="shared" si="21"/>
        <v>12895829890.531837</v>
      </c>
      <c r="AJ24">
        <f t="shared" si="21"/>
        <v>13065340022.97813</v>
      </c>
      <c r="AK24">
        <f t="shared" si="21"/>
        <v>13234850155.424423</v>
      </c>
      <c r="AL24" s="31">
        <f>VLOOKUP($B$1,'Multipliers and Adjustments'!$A$67:$I$83,TRUNC(COLUMN(AL$2)/5)+2,FALSE)*SUMIFS('EPA Data'!$K:$K,'EPA Data'!$L:$L,$B$1,'EPA Data'!$C:$C,AL$2,'EPA Data'!$G:$G,"&gt;="&amp;$A24,'EPA Data'!$G:$G,"&lt;"&amp;$B24)*unit_conv</f>
        <v>13404360287.870716</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68236070423.976959</v>
      </c>
      <c r="D25">
        <f t="shared" si="15"/>
        <v>57495235863.125946</v>
      </c>
      <c r="E25">
        <f t="shared" si="15"/>
        <v>46754401302.274933</v>
      </c>
      <c r="F25">
        <f t="shared" si="15"/>
        <v>36013566741.42392</v>
      </c>
      <c r="G25">
        <f t="shared" si="15"/>
        <v>25272732180.572906</v>
      </c>
      <c r="H25" s="31">
        <f>VLOOKUP($B$1,'Multipliers and Adjustments'!$A$67:$I$83,TRUNC(COLUMN(H$2)/5)+2,FALSE)*SUMIFS('EPA Data'!$K:$K,'EPA Data'!$L:$L,$B$1,'EPA Data'!$C:$C,H$2,'EPA Data'!$G:$G,"&gt;="&amp;$A25,'EPA Data'!$G:$G,"&lt;"&amp;$B25)*unit_conv</f>
        <v>14531897619.721901</v>
      </c>
      <c r="I25">
        <f t="shared" si="16"/>
        <v>13034432972.307236</v>
      </c>
      <c r="J25">
        <f t="shared" si="16"/>
        <v>11536968324.89257</v>
      </c>
      <c r="K25">
        <f t="shared" si="16"/>
        <v>10039503677.477905</v>
      </c>
      <c r="L25">
        <f t="shared" si="16"/>
        <v>8542039030.0632401</v>
      </c>
      <c r="M25" s="31">
        <f>VLOOKUP($B$1,'Multipliers and Adjustments'!$A$67:$I$83,TRUNC(COLUMN(M$2)/5)+2,FALSE)*SUMIFS('EPA Data'!$K:$K,'EPA Data'!$L:$L,$B$1,'EPA Data'!$C:$C,M$2,'EPA Data'!$G:$G,"&gt;="&amp;$A25,'EPA Data'!$G:$G,"&lt;"&amp;$B25)*unit_conv</f>
        <v>7044574382.6485739</v>
      </c>
      <c r="N25">
        <f t="shared" si="17"/>
        <v>11404548760.681206</v>
      </c>
      <c r="O25">
        <f t="shared" si="17"/>
        <v>15764523138.713837</v>
      </c>
      <c r="P25">
        <f t="shared" si="17"/>
        <v>20124497516.746468</v>
      </c>
      <c r="Q25">
        <f t="shared" si="17"/>
        <v>24484471894.779099</v>
      </c>
      <c r="R25" s="31">
        <f>VLOOKUP($B$1,'Multipliers and Adjustments'!$A$67:$I$83,TRUNC(COLUMN(R$2)/5)+2,FALSE)*SUMIFS('EPA Data'!$K:$K,'EPA Data'!$L:$L,$B$1,'EPA Data'!$C:$C,R$2,'EPA Data'!$G:$G,"&gt;="&amp;$A25,'EPA Data'!$G:$G,"&lt;"&amp;$B25)*unit_conv</f>
        <v>28844446272.811733</v>
      </c>
      <c r="S25">
        <f t="shared" si="18"/>
        <v>27292748133.678101</v>
      </c>
      <c r="T25">
        <f t="shared" si="18"/>
        <v>25741049994.544468</v>
      </c>
      <c r="U25">
        <f t="shared" si="18"/>
        <v>24189351855.410835</v>
      </c>
      <c r="V25">
        <f t="shared" si="18"/>
        <v>22637653716.277203</v>
      </c>
      <c r="W25" s="31">
        <f>VLOOKUP($B$1,'Multipliers and Adjustments'!$A$67:$I$83,TRUNC(COLUMN(W$2)/5)+2,FALSE)*SUMIFS('EPA Data'!$K:$K,'EPA Data'!$L:$L,$B$1,'EPA Data'!$C:$C,W$2,'EPA Data'!$G:$G,"&gt;="&amp;$A25,'EPA Data'!$G:$G,"&lt;"&amp;$B25)*unit_conv</f>
        <v>21085955577.143578</v>
      </c>
      <c r="X25">
        <f t="shared" si="19"/>
        <v>20333522456.655178</v>
      </c>
      <c r="Y25">
        <f t="shared" si="19"/>
        <v>19581089336.166779</v>
      </c>
      <c r="Z25">
        <f t="shared" si="19"/>
        <v>18828656215.678379</v>
      </c>
      <c r="AA25">
        <f t="shared" si="19"/>
        <v>18076223095.18998</v>
      </c>
      <c r="AB25" s="31">
        <f>VLOOKUP($B$1,'Multipliers and Adjustments'!$A$67:$I$83,TRUNC(COLUMN(AB$2)/5)+2,FALSE)*SUMIFS('EPA Data'!$K:$K,'EPA Data'!$L:$L,$B$1,'EPA Data'!$C:$C,AB$2,'EPA Data'!$G:$G,"&gt;="&amp;$A25,'EPA Data'!$G:$G,"&lt;"&amp;$B25)*unit_conv</f>
        <v>17323789974.701584</v>
      </c>
      <c r="AC25">
        <f t="shared" si="20"/>
        <v>16160729951.905266</v>
      </c>
      <c r="AD25">
        <f t="shared" si="20"/>
        <v>14997669929.108948</v>
      </c>
      <c r="AE25">
        <f t="shared" si="20"/>
        <v>13834609906.31263</v>
      </c>
      <c r="AF25">
        <f t="shared" si="20"/>
        <v>12671549883.516312</v>
      </c>
      <c r="AG25" s="31">
        <f>VLOOKUP($B$1,'Multipliers and Adjustments'!$A$67:$I$83,TRUNC(COLUMN(AG$2)/5)+2,FALSE)*SUMIFS('EPA Data'!$K:$K,'EPA Data'!$L:$L,$B$1,'EPA Data'!$C:$C,AG$2,'EPA Data'!$G:$G,"&gt;="&amp;$A25,'EPA Data'!$G:$G,"&lt;"&amp;$B25)*unit_conv</f>
        <v>11508489860.719995</v>
      </c>
      <c r="AH25">
        <f t="shared" si="21"/>
        <v>14592904576.926743</v>
      </c>
      <c r="AI25">
        <f t="shared" si="21"/>
        <v>17677319293.133492</v>
      </c>
      <c r="AJ25">
        <f t="shared" si="21"/>
        <v>20761734009.34024</v>
      </c>
      <c r="AK25">
        <f t="shared" si="21"/>
        <v>23846148725.546989</v>
      </c>
      <c r="AL25" s="31">
        <f>VLOOKUP($B$1,'Multipliers and Adjustments'!$A$67:$I$83,TRUNC(COLUMN(AL$2)/5)+2,FALSE)*SUMIFS('EPA Data'!$K:$K,'EPA Data'!$L:$L,$B$1,'EPA Data'!$C:$C,AL$2,'EPA Data'!$G:$G,"&gt;="&amp;$A25,'EPA Data'!$G:$G,"&lt;"&amp;$B25)*unit_conv</f>
        <v>26930563441.753735</v>
      </c>
    </row>
    <row r="26" spans="1:38" x14ac:dyDescent="0.35">
      <c r="A26" s="15">
        <f t="shared" si="14"/>
        <v>-80</v>
      </c>
      <c r="B26" s="16">
        <f t="shared" si="22"/>
        <v>-70</v>
      </c>
      <c r="C26" s="31">
        <f>VLOOKUP($B$1,'Multipliers and Adjustments'!$A$67:$I$83,TRUNC(COLUMN(C$2)/5)+2,FALSE)*SUMIFS('EPA Data'!$K:$K,'EPA Data'!$L:$L,$B$1,'EPA Data'!$C:$C,C$2,'EPA Data'!$G:$G,"&gt;="&amp;$A26,'EPA Data'!$G:$G,"&lt;"&amp;$B26)*unit_conv</f>
        <v>255759965163.72507</v>
      </c>
      <c r="D26">
        <f t="shared" si="15"/>
        <v>212838961176.59491</v>
      </c>
      <c r="E26">
        <f t="shared" si="15"/>
        <v>169917957189.46475</v>
      </c>
      <c r="F26">
        <f t="shared" si="15"/>
        <v>126996953202.33459</v>
      </c>
      <c r="G26">
        <f t="shared" si="15"/>
        <v>84075949215.204437</v>
      </c>
      <c r="H26" s="31">
        <f>VLOOKUP($B$1,'Multipliers and Adjustments'!$A$67:$I$83,TRUNC(COLUMN(H$2)/5)+2,FALSE)*SUMIFS('EPA Data'!$K:$K,'EPA Data'!$L:$L,$B$1,'EPA Data'!$C:$C,H$2,'EPA Data'!$G:$G,"&gt;="&amp;$A26,'EPA Data'!$G:$G,"&lt;"&amp;$B26)*unit_conv</f>
        <v>41154945228.07431</v>
      </c>
      <c r="I26">
        <f t="shared" si="16"/>
        <v>35505631539.280113</v>
      </c>
      <c r="J26">
        <f t="shared" si="16"/>
        <v>29856317850.485912</v>
      </c>
      <c r="K26">
        <f t="shared" si="16"/>
        <v>24207004161.691711</v>
      </c>
      <c r="L26">
        <f t="shared" si="16"/>
        <v>18557690472.897511</v>
      </c>
      <c r="M26" s="31">
        <f>VLOOKUP($B$1,'Multipliers and Adjustments'!$A$67:$I$83,TRUNC(COLUMN(M$2)/5)+2,FALSE)*SUMIFS('EPA Data'!$K:$K,'EPA Data'!$L:$L,$B$1,'EPA Data'!$C:$C,M$2,'EPA Data'!$G:$G,"&gt;="&amp;$A26,'EPA Data'!$G:$G,"&lt;"&amp;$B26)*unit_conv</f>
        <v>12908376784.103312</v>
      </c>
      <c r="N26">
        <f t="shared" si="17"/>
        <v>11631956006.050121</v>
      </c>
      <c r="O26">
        <f t="shared" si="17"/>
        <v>10355535227.996931</v>
      </c>
      <c r="P26">
        <f t="shared" si="17"/>
        <v>9079114449.9437408</v>
      </c>
      <c r="Q26">
        <f t="shared" si="17"/>
        <v>7802693671.8905506</v>
      </c>
      <c r="R26" s="31">
        <f>VLOOKUP($B$1,'Multipliers and Adjustments'!$A$67:$I$83,TRUNC(COLUMN(R$2)/5)+2,FALSE)*SUMIFS('EPA Data'!$K:$K,'EPA Data'!$L:$L,$B$1,'EPA Data'!$C:$C,R$2,'EPA Data'!$G:$G,"&gt;="&amp;$A26,'EPA Data'!$G:$G,"&lt;"&amp;$B26)*unit_conv</f>
        <v>6526272893.8373613</v>
      </c>
      <c r="S26">
        <f t="shared" si="18"/>
        <v>5671137899.9011374</v>
      </c>
      <c r="T26">
        <f t="shared" si="18"/>
        <v>4816002905.9649134</v>
      </c>
      <c r="U26">
        <f t="shared" si="18"/>
        <v>3960867912.0286894</v>
      </c>
      <c r="V26">
        <f t="shared" si="18"/>
        <v>3105732918.0924654</v>
      </c>
      <c r="W26" s="31">
        <f>VLOOKUP($B$1,'Multipliers and Adjustments'!$A$67:$I$83,TRUNC(COLUMN(W$2)/5)+2,FALSE)*SUMIFS('EPA Data'!$K:$K,'EPA Data'!$L:$L,$B$1,'EPA Data'!$C:$C,W$2,'EPA Data'!$G:$G,"&gt;="&amp;$A26,'EPA Data'!$G:$G,"&lt;"&amp;$B26)*unit_conv</f>
        <v>2250597924.1562424</v>
      </c>
      <c r="X26">
        <f t="shared" si="19"/>
        <v>7636370561.7402544</v>
      </c>
      <c r="Y26">
        <f t="shared" si="19"/>
        <v>13022143199.324266</v>
      </c>
      <c r="Z26">
        <f t="shared" si="19"/>
        <v>18407915836.908279</v>
      </c>
      <c r="AA26">
        <f t="shared" si="19"/>
        <v>23793688474.49229</v>
      </c>
      <c r="AB26" s="31">
        <f>VLOOKUP($B$1,'Multipliers and Adjustments'!$A$67:$I$83,TRUNC(COLUMN(AB$2)/5)+2,FALSE)*SUMIFS('EPA Data'!$K:$K,'EPA Data'!$L:$L,$B$1,'EPA Data'!$C:$C,AB$2,'EPA Data'!$G:$G,"&gt;="&amp;$A26,'EPA Data'!$G:$G,"&lt;"&amp;$B26)*unit_conv</f>
        <v>29179461112.076302</v>
      </c>
      <c r="AC26">
        <f t="shared" si="20"/>
        <v>29170197852.014198</v>
      </c>
      <c r="AD26">
        <f t="shared" si="20"/>
        <v>29160934591.952095</v>
      </c>
      <c r="AE26">
        <f t="shared" si="20"/>
        <v>29151671331.889992</v>
      </c>
      <c r="AF26">
        <f t="shared" si="20"/>
        <v>29142408071.827888</v>
      </c>
      <c r="AG26" s="31">
        <f>VLOOKUP($B$1,'Multipliers and Adjustments'!$A$67:$I$83,TRUNC(COLUMN(AG$2)/5)+2,FALSE)*SUMIFS('EPA Data'!$K:$K,'EPA Data'!$L:$L,$B$1,'EPA Data'!$C:$C,AG$2,'EPA Data'!$G:$G,"&gt;="&amp;$A26,'EPA Data'!$G:$G,"&lt;"&amp;$B26)*unit_conv</f>
        <v>29133144811.765789</v>
      </c>
      <c r="AH26">
        <f t="shared" si="21"/>
        <v>30368873800.301586</v>
      </c>
      <c r="AI26">
        <f t="shared" si="21"/>
        <v>31604602788.837383</v>
      </c>
      <c r="AJ26">
        <f t="shared" si="21"/>
        <v>32840331777.37318</v>
      </c>
      <c r="AK26">
        <f t="shared" si="21"/>
        <v>34076060765.908978</v>
      </c>
      <c r="AL26" s="31">
        <f>VLOOKUP($B$1,'Multipliers and Adjustments'!$A$67:$I$83,TRUNC(COLUMN(AL$2)/5)+2,FALSE)*SUMIFS('EPA Data'!$K:$K,'EPA Data'!$L:$L,$B$1,'EPA Data'!$C:$C,AL$2,'EPA Data'!$G:$G,"&gt;="&amp;$A26,'EPA Data'!$G:$G,"&lt;"&amp;$B26)*unit_conv</f>
        <v>35311789754.444771</v>
      </c>
    </row>
    <row r="27" spans="1:38" x14ac:dyDescent="0.35">
      <c r="A27" s="15">
        <f t="shared" si="14"/>
        <v>-70</v>
      </c>
      <c r="B27" s="16">
        <f t="shared" si="22"/>
        <v>-60</v>
      </c>
      <c r="C27" s="31">
        <f>VLOOKUP($B$1,'Multipliers and Adjustments'!$A$67:$I$83,TRUNC(COLUMN(C$2)/5)+2,FALSE)*SUMIFS('EPA Data'!$K:$K,'EPA Data'!$L:$L,$B$1,'EPA Data'!$C:$C,C$2,'EPA Data'!$G:$G,"&gt;="&amp;$A27,'EPA Data'!$G:$G,"&lt;"&amp;$B27)*unit_conv</f>
        <v>199022961912.11816</v>
      </c>
      <c r="D27">
        <f t="shared" si="15"/>
        <v>161891144069.21765</v>
      </c>
      <c r="E27">
        <f t="shared" si="15"/>
        <v>124759326226.31712</v>
      </c>
      <c r="F27">
        <f t="shared" si="15"/>
        <v>87627508383.416595</v>
      </c>
      <c r="G27">
        <f t="shared" si="15"/>
        <v>50495690540.516068</v>
      </c>
      <c r="H27" s="31">
        <f>VLOOKUP($B$1,'Multipliers and Adjustments'!$A$67:$I$83,TRUNC(COLUMN(H$2)/5)+2,FALSE)*SUMIFS('EPA Data'!$K:$K,'EPA Data'!$L:$L,$B$1,'EPA Data'!$C:$C,H$2,'EPA Data'!$G:$G,"&gt;="&amp;$A27,'EPA Data'!$G:$G,"&lt;"&amp;$B27)*unit_conv</f>
        <v>13363872697.615553</v>
      </c>
      <c r="I27">
        <f t="shared" si="16"/>
        <v>39496237819.311211</v>
      </c>
      <c r="J27">
        <f t="shared" si="16"/>
        <v>65628602941.006866</v>
      </c>
      <c r="K27">
        <f t="shared" si="16"/>
        <v>91760968062.702515</v>
      </c>
      <c r="L27">
        <f t="shared" si="16"/>
        <v>117893333184.39816</v>
      </c>
      <c r="M27" s="31">
        <f>VLOOKUP($B$1,'Multipliers and Adjustments'!$A$67:$I$83,TRUNC(COLUMN(M$2)/5)+2,FALSE)*SUMIFS('EPA Data'!$K:$K,'EPA Data'!$L:$L,$B$1,'EPA Data'!$C:$C,M$2,'EPA Data'!$G:$G,"&gt;="&amp;$A27,'EPA Data'!$G:$G,"&lt;"&amp;$B27)*unit_conv</f>
        <v>144025698306.09384</v>
      </c>
      <c r="N27">
        <f t="shared" si="17"/>
        <v>117223270908.94409</v>
      </c>
      <c r="O27">
        <f t="shared" si="17"/>
        <v>90420843511.794342</v>
      </c>
      <c r="P27">
        <f t="shared" si="17"/>
        <v>63618416114.644592</v>
      </c>
      <c r="Q27">
        <f t="shared" si="17"/>
        <v>36815988717.494843</v>
      </c>
      <c r="R27" s="31">
        <f>VLOOKUP($B$1,'Multipliers and Adjustments'!$A$67:$I$83,TRUNC(COLUMN(R$2)/5)+2,FALSE)*SUMIFS('EPA Data'!$K:$K,'EPA Data'!$L:$L,$B$1,'EPA Data'!$C:$C,R$2,'EPA Data'!$G:$G,"&gt;="&amp;$A27,'EPA Data'!$G:$G,"&lt;"&amp;$B27)*unit_conv</f>
        <v>10013561320.34511</v>
      </c>
      <c r="S27">
        <f t="shared" si="18"/>
        <v>16810664700.297497</v>
      </c>
      <c r="T27">
        <f t="shared" si="18"/>
        <v>23607768080.249886</v>
      </c>
      <c r="U27">
        <f t="shared" si="18"/>
        <v>30404871460.202274</v>
      </c>
      <c r="V27">
        <f t="shared" si="18"/>
        <v>37201974840.154663</v>
      </c>
      <c r="W27" s="31">
        <f>VLOOKUP($B$1,'Multipliers and Adjustments'!$A$67:$I$83,TRUNC(COLUMN(W$2)/5)+2,FALSE)*SUMIFS('EPA Data'!$K:$K,'EPA Data'!$L:$L,$B$1,'EPA Data'!$C:$C,W$2,'EPA Data'!$G:$G,"&gt;="&amp;$A27,'EPA Data'!$G:$G,"&lt;"&amp;$B27)*unit_conv</f>
        <v>43999078220.107048</v>
      </c>
      <c r="X27">
        <f t="shared" si="19"/>
        <v>38657329691.03878</v>
      </c>
      <c r="Y27">
        <f t="shared" si="19"/>
        <v>33315581161.970512</v>
      </c>
      <c r="Z27">
        <f t="shared" si="19"/>
        <v>27973832632.902245</v>
      </c>
      <c r="AA27">
        <f t="shared" si="19"/>
        <v>22632084103.833977</v>
      </c>
      <c r="AB27" s="31">
        <f>VLOOKUP($B$1,'Multipliers and Adjustments'!$A$67:$I$83,TRUNC(COLUMN(AB$2)/5)+2,FALSE)*SUMIFS('EPA Data'!$K:$K,'EPA Data'!$L:$L,$B$1,'EPA Data'!$C:$C,AB$2,'EPA Data'!$G:$G,"&gt;="&amp;$A27,'EPA Data'!$G:$G,"&lt;"&amp;$B27)*unit_conv</f>
        <v>17290335574.765709</v>
      </c>
      <c r="AC27">
        <f t="shared" si="20"/>
        <v>23696834471.790668</v>
      </c>
      <c r="AD27">
        <f t="shared" si="20"/>
        <v>30103333368.815628</v>
      </c>
      <c r="AE27">
        <f t="shared" si="20"/>
        <v>36509832265.840591</v>
      </c>
      <c r="AF27">
        <f t="shared" si="20"/>
        <v>42916331162.865555</v>
      </c>
      <c r="AG27" s="31">
        <f>VLOOKUP($B$1,'Multipliers and Adjustments'!$A$67:$I$83,TRUNC(COLUMN(AG$2)/5)+2,FALSE)*SUMIFS('EPA Data'!$K:$K,'EPA Data'!$L:$L,$B$1,'EPA Data'!$C:$C,AG$2,'EPA Data'!$G:$G,"&gt;="&amp;$A27,'EPA Data'!$G:$G,"&lt;"&amp;$B27)*unit_conv</f>
        <v>49322830059.890511</v>
      </c>
      <c r="AH27">
        <f t="shared" si="21"/>
        <v>45408580946.982132</v>
      </c>
      <c r="AI27">
        <f t="shared" si="21"/>
        <v>41494331834.073753</v>
      </c>
      <c r="AJ27">
        <f t="shared" si="21"/>
        <v>37580082721.165375</v>
      </c>
      <c r="AK27">
        <f t="shared" si="21"/>
        <v>33665833608.256992</v>
      </c>
      <c r="AL27" s="31">
        <f>VLOOKUP($B$1,'Multipliers and Adjustments'!$A$67:$I$83,TRUNC(COLUMN(AL$2)/5)+2,FALSE)*SUMIFS('EPA Data'!$K:$K,'EPA Data'!$L:$L,$B$1,'EPA Data'!$C:$C,AL$2,'EPA Data'!$G:$G,"&gt;="&amp;$A27,'EPA Data'!$G:$G,"&lt;"&amp;$B27)*unit_conv</f>
        <v>29751584495.348606</v>
      </c>
    </row>
    <row r="28" spans="1:38" x14ac:dyDescent="0.35">
      <c r="A28" s="15">
        <f t="shared" si="14"/>
        <v>-60</v>
      </c>
      <c r="B28" s="16">
        <f t="shared" si="22"/>
        <v>-50</v>
      </c>
      <c r="C28" s="31">
        <f>VLOOKUP($B$1,'Multipliers and Adjustments'!$A$67:$I$83,TRUNC(COLUMN(C$2)/5)+2,FALSE)*SUMIFS('EPA Data'!$K:$K,'EPA Data'!$L:$L,$B$1,'EPA Data'!$C:$C,C$2,'EPA Data'!$G:$G,"&gt;="&amp;$A28,'EPA Data'!$G:$G,"&lt;"&amp;$B28)*unit_conv</f>
        <v>63717622280.426849</v>
      </c>
      <c r="D28">
        <f t="shared" si="15"/>
        <v>58145542934.185211</v>
      </c>
      <c r="E28">
        <f t="shared" si="15"/>
        <v>52573463587.943573</v>
      </c>
      <c r="F28">
        <f t="shared" si="15"/>
        <v>47001384241.701935</v>
      </c>
      <c r="G28">
        <f t="shared" si="15"/>
        <v>41429304895.460297</v>
      </c>
      <c r="H28" s="31">
        <f>VLOOKUP($B$1,'Multipliers and Adjustments'!$A$67:$I$83,TRUNC(COLUMN(H$2)/5)+2,FALSE)*SUMIFS('EPA Data'!$K:$K,'EPA Data'!$L:$L,$B$1,'EPA Data'!$C:$C,H$2,'EPA Data'!$G:$G,"&gt;="&amp;$A28,'EPA Data'!$G:$G,"&lt;"&amp;$B28)*unit_conv</f>
        <v>35857225549.218674</v>
      </c>
      <c r="I28">
        <f t="shared" si="16"/>
        <v>40166147685.978683</v>
      </c>
      <c r="J28">
        <f t="shared" si="16"/>
        <v>44475069822.738693</v>
      </c>
      <c r="K28">
        <f t="shared" si="16"/>
        <v>48783991959.498703</v>
      </c>
      <c r="L28">
        <f t="shared" si="16"/>
        <v>53092914096.258713</v>
      </c>
      <c r="M28" s="31">
        <f>VLOOKUP($B$1,'Multipliers and Adjustments'!$A$67:$I$83,TRUNC(COLUMN(M$2)/5)+2,FALSE)*SUMIFS('EPA Data'!$K:$K,'EPA Data'!$L:$L,$B$1,'EPA Data'!$C:$C,M$2,'EPA Data'!$G:$G,"&gt;="&amp;$A28,'EPA Data'!$G:$G,"&lt;"&amp;$B28)*unit_conv</f>
        <v>57401836233.018723</v>
      </c>
      <c r="N28">
        <f t="shared" si="17"/>
        <v>57270348984.6558</v>
      </c>
      <c r="O28">
        <f t="shared" si="17"/>
        <v>57138861736.292877</v>
      </c>
      <c r="P28">
        <f t="shared" si="17"/>
        <v>57007374487.929955</v>
      </c>
      <c r="Q28">
        <f t="shared" si="17"/>
        <v>56875887239.567032</v>
      </c>
      <c r="R28" s="31">
        <f>VLOOKUP($B$1,'Multipliers and Adjustments'!$A$67:$I$83,TRUNC(COLUMN(R$2)/5)+2,FALSE)*SUMIFS('EPA Data'!$K:$K,'EPA Data'!$L:$L,$B$1,'EPA Data'!$C:$C,R$2,'EPA Data'!$G:$G,"&gt;="&amp;$A28,'EPA Data'!$G:$G,"&lt;"&amp;$B28)*unit_conv</f>
        <v>56744399991.204117</v>
      </c>
      <c r="S28">
        <f t="shared" si="18"/>
        <v>49840947857.517632</v>
      </c>
      <c r="T28">
        <f t="shared" si="18"/>
        <v>42937495723.831146</v>
      </c>
      <c r="U28">
        <f t="shared" si="18"/>
        <v>36034043590.144661</v>
      </c>
      <c r="V28">
        <f t="shared" si="18"/>
        <v>29130591456.458176</v>
      </c>
      <c r="W28" s="31">
        <f>VLOOKUP($B$1,'Multipliers and Adjustments'!$A$67:$I$83,TRUNC(COLUMN(W$2)/5)+2,FALSE)*SUMIFS('EPA Data'!$K:$K,'EPA Data'!$L:$L,$B$1,'EPA Data'!$C:$C,W$2,'EPA Data'!$G:$G,"&gt;="&amp;$A28,'EPA Data'!$G:$G,"&lt;"&amp;$B28)*unit_conv</f>
        <v>22227139322.771687</v>
      </c>
      <c r="X28">
        <f t="shared" si="19"/>
        <v>29435053454.269913</v>
      </c>
      <c r="Y28">
        <f t="shared" si="19"/>
        <v>36642967585.768143</v>
      </c>
      <c r="Z28">
        <f t="shared" si="19"/>
        <v>43850881717.266373</v>
      </c>
      <c r="AA28">
        <f t="shared" si="19"/>
        <v>51058795848.764603</v>
      </c>
      <c r="AB28" s="31">
        <f>VLOOKUP($B$1,'Multipliers and Adjustments'!$A$67:$I$83,TRUNC(COLUMN(AB$2)/5)+2,FALSE)*SUMIFS('EPA Data'!$K:$K,'EPA Data'!$L:$L,$B$1,'EPA Data'!$C:$C,AB$2,'EPA Data'!$G:$G,"&gt;="&amp;$A28,'EPA Data'!$G:$G,"&lt;"&amp;$B28)*unit_conv</f>
        <v>58266709980.262817</v>
      </c>
      <c r="AC28">
        <f t="shared" si="20"/>
        <v>65172735004.465088</v>
      </c>
      <c r="AD28">
        <f t="shared" si="20"/>
        <v>72078760028.667358</v>
      </c>
      <c r="AE28">
        <f t="shared" si="20"/>
        <v>78984785052.869629</v>
      </c>
      <c r="AF28">
        <f t="shared" si="20"/>
        <v>85890810077.071899</v>
      </c>
      <c r="AG28" s="31">
        <f>VLOOKUP($B$1,'Multipliers and Adjustments'!$A$67:$I$83,TRUNC(COLUMN(AG$2)/5)+2,FALSE)*SUMIFS('EPA Data'!$K:$K,'EPA Data'!$L:$L,$B$1,'EPA Data'!$C:$C,AG$2,'EPA Data'!$G:$G,"&gt;="&amp;$A28,'EPA Data'!$G:$G,"&lt;"&amp;$B28)*unit_conv</f>
        <v>92796835101.274155</v>
      </c>
      <c r="AH28">
        <f t="shared" si="21"/>
        <v>90482424665.687851</v>
      </c>
      <c r="AI28">
        <f t="shared" si="21"/>
        <v>88168014230.101547</v>
      </c>
      <c r="AJ28">
        <f t="shared" si="21"/>
        <v>85853603794.515244</v>
      </c>
      <c r="AK28">
        <f t="shared" si="21"/>
        <v>83539193358.92894</v>
      </c>
      <c r="AL28" s="31">
        <f>VLOOKUP($B$1,'Multipliers and Adjustments'!$A$67:$I$83,TRUNC(COLUMN(AL$2)/5)+2,FALSE)*SUMIFS('EPA Data'!$K:$K,'EPA Data'!$L:$L,$B$1,'EPA Data'!$C:$C,AL$2,'EPA Data'!$G:$G,"&gt;="&amp;$A28,'EPA Data'!$G:$G,"&lt;"&amp;$B28)*unit_conv</f>
        <v>81224782923.342651</v>
      </c>
    </row>
    <row r="29" spans="1:38" x14ac:dyDescent="0.35">
      <c r="A29" s="15">
        <f t="shared" si="14"/>
        <v>-50</v>
      </c>
      <c r="B29" s="16">
        <f t="shared" si="22"/>
        <v>-40</v>
      </c>
      <c r="C29" s="31">
        <f>VLOOKUP($B$1,'Multipliers and Adjustments'!$A$67:$I$83,TRUNC(COLUMN(C$2)/5)+2,FALSE)*SUMIFS('EPA Data'!$K:$K,'EPA Data'!$L:$L,$B$1,'EPA Data'!$C:$C,C$2,'EPA Data'!$G:$G,"&gt;="&amp;$A29,'EPA Data'!$G:$G,"&lt;"&amp;$B29)*unit_conv</f>
        <v>96159701311.665161</v>
      </c>
      <c r="D29">
        <f t="shared" si="15"/>
        <v>83831597626.311798</v>
      </c>
      <c r="E29">
        <f t="shared" si="15"/>
        <v>71503493940.958435</v>
      </c>
      <c r="F29">
        <f t="shared" si="15"/>
        <v>59175390255.605072</v>
      </c>
      <c r="G29">
        <f t="shared" si="15"/>
        <v>46847286570.251709</v>
      </c>
      <c r="H29" s="31">
        <f>VLOOKUP($B$1,'Multipliers and Adjustments'!$A$67:$I$83,TRUNC(COLUMN(H$2)/5)+2,FALSE)*SUMIFS('EPA Data'!$K:$K,'EPA Data'!$L:$L,$B$1,'EPA Data'!$C:$C,H$2,'EPA Data'!$G:$G,"&gt;="&amp;$A29,'EPA Data'!$G:$G,"&lt;"&amp;$B29)*unit_conv</f>
        <v>34519182884.898361</v>
      </c>
      <c r="I29">
        <f t="shared" si="16"/>
        <v>56294410192.086082</v>
      </c>
      <c r="J29">
        <f t="shared" si="16"/>
        <v>78069637499.273804</v>
      </c>
      <c r="K29">
        <f t="shared" si="16"/>
        <v>99844864806.461517</v>
      </c>
      <c r="L29">
        <f t="shared" si="16"/>
        <v>121620092113.64923</v>
      </c>
      <c r="M29" s="31">
        <f>VLOOKUP($B$1,'Multipliers and Adjustments'!$A$67:$I$83,TRUNC(COLUMN(M$2)/5)+2,FALSE)*SUMIFS('EPA Data'!$K:$K,'EPA Data'!$L:$L,$B$1,'EPA Data'!$C:$C,M$2,'EPA Data'!$G:$G,"&gt;="&amp;$A29,'EPA Data'!$G:$G,"&lt;"&amp;$B29)*unit_conv</f>
        <v>143395319420.83698</v>
      </c>
      <c r="N29">
        <f t="shared" si="17"/>
        <v>125873840028.05687</v>
      </c>
      <c r="O29">
        <f t="shared" si="17"/>
        <v>108352360635.27676</v>
      </c>
      <c r="P29">
        <f t="shared" si="17"/>
        <v>90830881242.496658</v>
      </c>
      <c r="Q29">
        <f t="shared" si="17"/>
        <v>73309401849.716553</v>
      </c>
      <c r="R29" s="31">
        <f>VLOOKUP($B$1,'Multipliers and Adjustments'!$A$67:$I$83,TRUNC(COLUMN(R$2)/5)+2,FALSE)*SUMIFS('EPA Data'!$K:$K,'EPA Data'!$L:$L,$B$1,'EPA Data'!$C:$C,R$2,'EPA Data'!$G:$G,"&gt;="&amp;$A29,'EPA Data'!$G:$G,"&lt;"&amp;$B29)*unit_conv</f>
        <v>55787922456.936424</v>
      </c>
      <c r="S29">
        <f t="shared" si="18"/>
        <v>66602446639.782028</v>
      </c>
      <c r="T29">
        <f t="shared" si="18"/>
        <v>77416970822.627625</v>
      </c>
      <c r="U29">
        <f t="shared" si="18"/>
        <v>88231495005.473236</v>
      </c>
      <c r="V29">
        <f t="shared" si="18"/>
        <v>99046019188.318848</v>
      </c>
      <c r="W29" s="31">
        <f>VLOOKUP($B$1,'Multipliers and Adjustments'!$A$67:$I$83,TRUNC(COLUMN(W$2)/5)+2,FALSE)*SUMIFS('EPA Data'!$K:$K,'EPA Data'!$L:$L,$B$1,'EPA Data'!$C:$C,W$2,'EPA Data'!$G:$G,"&gt;="&amp;$A29,'EPA Data'!$G:$G,"&lt;"&amp;$B29)*unit_conv</f>
        <v>109860543371.16444</v>
      </c>
      <c r="X29">
        <f t="shared" si="19"/>
        <v>103564894654.65779</v>
      </c>
      <c r="Y29">
        <f t="shared" si="19"/>
        <v>97269245938.151138</v>
      </c>
      <c r="Z29">
        <f t="shared" si="19"/>
        <v>90973597221.644485</v>
      </c>
      <c r="AA29">
        <f t="shared" si="19"/>
        <v>84677948505.137833</v>
      </c>
      <c r="AB29" s="31">
        <f>VLOOKUP($B$1,'Multipliers and Adjustments'!$A$67:$I$83,TRUNC(COLUMN(AB$2)/5)+2,FALSE)*SUMIFS('EPA Data'!$K:$K,'EPA Data'!$L:$L,$B$1,'EPA Data'!$C:$C,AB$2,'EPA Data'!$G:$G,"&gt;="&amp;$A29,'EPA Data'!$G:$G,"&lt;"&amp;$B29)*unit_conv</f>
        <v>78382299788.631165</v>
      </c>
      <c r="AC29">
        <f t="shared" si="20"/>
        <v>66180912771.383545</v>
      </c>
      <c r="AD29">
        <f t="shared" si="20"/>
        <v>53979525754.135925</v>
      </c>
      <c r="AE29">
        <f t="shared" si="20"/>
        <v>41778138736.888306</v>
      </c>
      <c r="AF29">
        <f t="shared" si="20"/>
        <v>29576751719.64069</v>
      </c>
      <c r="AG29" s="31">
        <f>VLOOKUP($B$1,'Multipliers and Adjustments'!$A$67:$I$83,TRUNC(COLUMN(AG$2)/5)+2,FALSE)*SUMIFS('EPA Data'!$K:$K,'EPA Data'!$L:$L,$B$1,'EPA Data'!$C:$C,AG$2,'EPA Data'!$G:$G,"&gt;="&amp;$A29,'EPA Data'!$G:$G,"&lt;"&amp;$B29)*unit_conv</f>
        <v>17375364702.393078</v>
      </c>
      <c r="AH29">
        <f t="shared" si="21"/>
        <v>17319186248.31889</v>
      </c>
      <c r="AI29">
        <f t="shared" si="21"/>
        <v>17263007794.244701</v>
      </c>
      <c r="AJ29">
        <f t="shared" si="21"/>
        <v>17206829340.170513</v>
      </c>
      <c r="AK29">
        <f t="shared" si="21"/>
        <v>17150650886.096325</v>
      </c>
      <c r="AL29" s="31">
        <f>VLOOKUP($B$1,'Multipliers and Adjustments'!$A$67:$I$83,TRUNC(COLUMN(AL$2)/5)+2,FALSE)*SUMIFS('EPA Data'!$K:$K,'EPA Data'!$L:$L,$B$1,'EPA Data'!$C:$C,AL$2,'EPA Data'!$G:$G,"&gt;="&amp;$A29,'EPA Data'!$G:$G,"&lt;"&amp;$B29)*unit_conv</f>
        <v>17094472432.022141</v>
      </c>
    </row>
    <row r="30" spans="1:38" x14ac:dyDescent="0.35">
      <c r="A30" s="15">
        <f t="shared" si="14"/>
        <v>-40</v>
      </c>
      <c r="B30" s="16">
        <f t="shared" si="22"/>
        <v>-30</v>
      </c>
      <c r="C30" s="31">
        <f>VLOOKUP($B$1,'Multipliers and Adjustments'!$A$67:$I$83,TRUNC(COLUMN(C$2)/5)+2,FALSE)*SUMIFS('EPA Data'!$K:$K,'EPA Data'!$L:$L,$B$1,'EPA Data'!$C:$C,C$2,'EPA Data'!$G:$G,"&gt;="&amp;$A30,'EPA Data'!$G:$G,"&lt;"&amp;$B30)*unit_conv</f>
        <v>181384296961.16605</v>
      </c>
      <c r="D30">
        <f t="shared" si="15"/>
        <v>176420208514.52591</v>
      </c>
      <c r="E30">
        <f t="shared" si="15"/>
        <v>171456120067.88577</v>
      </c>
      <c r="F30">
        <f t="shared" si="15"/>
        <v>166492031621.24564</v>
      </c>
      <c r="G30">
        <f t="shared" si="15"/>
        <v>161527943174.6055</v>
      </c>
      <c r="H30" s="31">
        <f>VLOOKUP($B$1,'Multipliers and Adjustments'!$A$67:$I$83,TRUNC(COLUMN(H$2)/5)+2,FALSE)*SUMIFS('EPA Data'!$K:$K,'EPA Data'!$L:$L,$B$1,'EPA Data'!$C:$C,H$2,'EPA Data'!$G:$G,"&gt;="&amp;$A30,'EPA Data'!$G:$G,"&lt;"&amp;$B30)*unit_conv</f>
        <v>156563854727.96539</v>
      </c>
      <c r="I30">
        <f t="shared" si="16"/>
        <v>137813324154.07578</v>
      </c>
      <c r="J30">
        <f t="shared" si="16"/>
        <v>119062793580.18616</v>
      </c>
      <c r="K30">
        <f t="shared" si="16"/>
        <v>100312263006.29654</v>
      </c>
      <c r="L30">
        <f t="shared" si="16"/>
        <v>81561732432.406921</v>
      </c>
      <c r="M30" s="31">
        <f>VLOOKUP($B$1,'Multipliers and Adjustments'!$A$67:$I$83,TRUNC(COLUMN(M$2)/5)+2,FALSE)*SUMIFS('EPA Data'!$K:$K,'EPA Data'!$L:$L,$B$1,'EPA Data'!$C:$C,M$2,'EPA Data'!$G:$G,"&gt;="&amp;$A30,'EPA Data'!$G:$G,"&lt;"&amp;$B30)*unit_conv</f>
        <v>62811201858.517296</v>
      </c>
      <c r="N30">
        <f t="shared" si="17"/>
        <v>93543925638.627213</v>
      </c>
      <c r="O30">
        <f t="shared" si="17"/>
        <v>124276649418.73712</v>
      </c>
      <c r="P30">
        <f t="shared" si="17"/>
        <v>155009373198.84705</v>
      </c>
      <c r="Q30">
        <f t="shared" si="17"/>
        <v>185742096978.95697</v>
      </c>
      <c r="R30" s="31">
        <f>VLOOKUP($B$1,'Multipliers and Adjustments'!$A$67:$I$83,TRUNC(COLUMN(R$2)/5)+2,FALSE)*SUMIFS('EPA Data'!$K:$K,'EPA Data'!$L:$L,$B$1,'EPA Data'!$C:$C,R$2,'EPA Data'!$G:$G,"&gt;="&amp;$A30,'EPA Data'!$G:$G,"&lt;"&amp;$B30)*unit_conv</f>
        <v>216474820759.06686</v>
      </c>
      <c r="S30">
        <f t="shared" si="18"/>
        <v>181514572388.04413</v>
      </c>
      <c r="T30">
        <f t="shared" si="18"/>
        <v>146554324017.02142</v>
      </c>
      <c r="U30">
        <f t="shared" si="18"/>
        <v>111594075645.9987</v>
      </c>
      <c r="V30">
        <f t="shared" si="18"/>
        <v>76633827274.975983</v>
      </c>
      <c r="W30" s="31">
        <f>VLOOKUP($B$1,'Multipliers and Adjustments'!$A$67:$I$83,TRUNC(COLUMN(W$2)/5)+2,FALSE)*SUMIFS('EPA Data'!$K:$K,'EPA Data'!$L:$L,$B$1,'EPA Data'!$C:$C,W$2,'EPA Data'!$G:$G,"&gt;="&amp;$A30,'EPA Data'!$G:$G,"&lt;"&amp;$B30)*unit_conv</f>
        <v>41673578903.95327</v>
      </c>
      <c r="X30">
        <f t="shared" si="19"/>
        <v>40251219460.830849</v>
      </c>
      <c r="Y30">
        <f t="shared" si="19"/>
        <v>38828860017.708427</v>
      </c>
      <c r="Z30">
        <f t="shared" si="19"/>
        <v>37406500574.586006</v>
      </c>
      <c r="AA30">
        <f t="shared" si="19"/>
        <v>35984141131.463585</v>
      </c>
      <c r="AB30" s="31">
        <f>VLOOKUP($B$1,'Multipliers and Adjustments'!$A$67:$I$83,TRUNC(COLUMN(AB$2)/5)+2,FALSE)*SUMIFS('EPA Data'!$K:$K,'EPA Data'!$L:$L,$B$1,'EPA Data'!$C:$C,AB$2,'EPA Data'!$G:$G,"&gt;="&amp;$A30,'EPA Data'!$G:$G,"&lt;"&amp;$B30)*unit_conv</f>
        <v>34561781688.341171</v>
      </c>
      <c r="AC30">
        <f t="shared" si="20"/>
        <v>33343100388.094414</v>
      </c>
      <c r="AD30">
        <f t="shared" si="20"/>
        <v>32124419087.847656</v>
      </c>
      <c r="AE30">
        <f t="shared" si="20"/>
        <v>30905737787.600899</v>
      </c>
      <c r="AF30">
        <f t="shared" si="20"/>
        <v>29687056487.354141</v>
      </c>
      <c r="AG30" s="31">
        <f>VLOOKUP($B$1,'Multipliers and Adjustments'!$A$67:$I$83,TRUNC(COLUMN(AG$2)/5)+2,FALSE)*SUMIFS('EPA Data'!$K:$K,'EPA Data'!$L:$L,$B$1,'EPA Data'!$C:$C,AG$2,'EPA Data'!$G:$G,"&gt;="&amp;$A30,'EPA Data'!$G:$G,"&lt;"&amp;$B30)*unit_conv</f>
        <v>28468375187.107391</v>
      </c>
      <c r="AH30">
        <f t="shared" si="21"/>
        <v>27882617778.270596</v>
      </c>
      <c r="AI30">
        <f t="shared" si="21"/>
        <v>27296860369.4338</v>
      </c>
      <c r="AJ30">
        <f t="shared" si="21"/>
        <v>26711102960.597004</v>
      </c>
      <c r="AK30">
        <f t="shared" si="21"/>
        <v>26125345551.760208</v>
      </c>
      <c r="AL30" s="31">
        <f>VLOOKUP($B$1,'Multipliers and Adjustments'!$A$67:$I$83,TRUNC(COLUMN(AL$2)/5)+2,FALSE)*SUMIFS('EPA Data'!$K:$K,'EPA Data'!$L:$L,$B$1,'EPA Data'!$C:$C,AL$2,'EPA Data'!$G:$G,"&gt;="&amp;$A30,'EPA Data'!$G:$G,"&lt;"&amp;$B30)*unit_conv</f>
        <v>25539588142.92342</v>
      </c>
    </row>
    <row r="31" spans="1:38" x14ac:dyDescent="0.35">
      <c r="A31" s="15">
        <f t="shared" si="14"/>
        <v>-30</v>
      </c>
      <c r="B31" s="16">
        <f t="shared" si="22"/>
        <v>-20</v>
      </c>
      <c r="C31" s="31">
        <f>VLOOKUP($B$1,'Multipliers and Adjustments'!$A$67:$I$83,TRUNC(COLUMN(C$2)/5)+2,FALSE)*SUMIFS('EPA Data'!$K:$K,'EPA Data'!$L:$L,$B$1,'EPA Data'!$C:$C,C$2,'EPA Data'!$G:$G,"&gt;="&amp;$A31,'EPA Data'!$G:$G,"&lt;"&amp;$B31)*unit_conv</f>
        <v>88381833654.333008</v>
      </c>
      <c r="D31">
        <f t="shared" si="15"/>
        <v>91913215157.839676</v>
      </c>
      <c r="E31">
        <f t="shared" si="15"/>
        <v>95444596661.346344</v>
      </c>
      <c r="F31">
        <f t="shared" si="15"/>
        <v>98975978164.853012</v>
      </c>
      <c r="G31">
        <f t="shared" si="15"/>
        <v>102507359668.35968</v>
      </c>
      <c r="H31" s="31">
        <f>VLOOKUP($B$1,'Multipliers and Adjustments'!$A$67:$I$83,TRUNC(COLUMN(H$2)/5)+2,FALSE)*SUMIFS('EPA Data'!$K:$K,'EPA Data'!$L:$L,$B$1,'EPA Data'!$C:$C,H$2,'EPA Data'!$G:$G,"&gt;="&amp;$A31,'EPA Data'!$G:$G,"&lt;"&amp;$B31)*unit_conv</f>
        <v>106038741171.86638</v>
      </c>
      <c r="I31">
        <f t="shared" si="16"/>
        <v>88838209794.762573</v>
      </c>
      <c r="J31">
        <f t="shared" si="16"/>
        <v>71637678417.658752</v>
      </c>
      <c r="K31">
        <f t="shared" si="16"/>
        <v>54437147040.554939</v>
      </c>
      <c r="L31">
        <f t="shared" si="16"/>
        <v>37236615663.451126</v>
      </c>
      <c r="M31" s="31">
        <f>VLOOKUP($B$1,'Multipliers and Adjustments'!$A$67:$I$83,TRUNC(COLUMN(M$2)/5)+2,FALSE)*SUMIFS('EPA Data'!$K:$K,'EPA Data'!$L:$L,$B$1,'EPA Data'!$C:$C,M$2,'EPA Data'!$G:$G,"&gt;="&amp;$A31,'EPA Data'!$G:$G,"&lt;"&amp;$B31)*unit_conv</f>
        <v>20036084286.347313</v>
      </c>
      <c r="N31">
        <f t="shared" si="17"/>
        <v>38024811172.754654</v>
      </c>
      <c r="O31">
        <f t="shared" si="17"/>
        <v>56013538059.161987</v>
      </c>
      <c r="P31">
        <f t="shared" si="17"/>
        <v>74002264945.569321</v>
      </c>
      <c r="Q31">
        <f t="shared" si="17"/>
        <v>91990991831.976654</v>
      </c>
      <c r="R31" s="31">
        <f>VLOOKUP($B$1,'Multipliers and Adjustments'!$A$67:$I$83,TRUNC(COLUMN(R$2)/5)+2,FALSE)*SUMIFS('EPA Data'!$K:$K,'EPA Data'!$L:$L,$B$1,'EPA Data'!$C:$C,R$2,'EPA Data'!$G:$G,"&gt;="&amp;$A31,'EPA Data'!$G:$G,"&lt;"&amp;$B31)*unit_conv</f>
        <v>109979718718.384</v>
      </c>
      <c r="S31">
        <f t="shared" si="18"/>
        <v>108733326598.49692</v>
      </c>
      <c r="T31">
        <f t="shared" si="18"/>
        <v>107486934478.60983</v>
      </c>
      <c r="U31">
        <f t="shared" si="18"/>
        <v>106240542358.72275</v>
      </c>
      <c r="V31">
        <f t="shared" si="18"/>
        <v>104994150238.83566</v>
      </c>
      <c r="W31" s="31">
        <f>VLOOKUP($B$1,'Multipliers and Adjustments'!$A$67:$I$83,TRUNC(COLUMN(W$2)/5)+2,FALSE)*SUMIFS('EPA Data'!$K:$K,'EPA Data'!$L:$L,$B$1,'EPA Data'!$C:$C,W$2,'EPA Data'!$G:$G,"&gt;="&amp;$A31,'EPA Data'!$G:$G,"&lt;"&amp;$B31)*unit_conv</f>
        <v>103747758118.94861</v>
      </c>
      <c r="X31">
        <f t="shared" si="19"/>
        <v>102999521545.82748</v>
      </c>
      <c r="Y31">
        <f t="shared" si="19"/>
        <v>102251284972.70636</v>
      </c>
      <c r="Z31">
        <f t="shared" si="19"/>
        <v>101503048399.58524</v>
      </c>
      <c r="AA31">
        <f t="shared" si="19"/>
        <v>100754811826.46411</v>
      </c>
      <c r="AB31" s="31">
        <f>VLOOKUP($B$1,'Multipliers and Adjustments'!$A$67:$I$83,TRUNC(COLUMN(AB$2)/5)+2,FALSE)*SUMIFS('EPA Data'!$K:$K,'EPA Data'!$L:$L,$B$1,'EPA Data'!$C:$C,AB$2,'EPA Data'!$G:$G,"&gt;="&amp;$A31,'EPA Data'!$G:$G,"&lt;"&amp;$B31)*unit_conv</f>
        <v>100006575253.34297</v>
      </c>
      <c r="AC31">
        <f t="shared" si="20"/>
        <v>99517937795.055634</v>
      </c>
      <c r="AD31">
        <f t="shared" si="20"/>
        <v>99029300336.768295</v>
      </c>
      <c r="AE31">
        <f t="shared" si="20"/>
        <v>98540662878.480957</v>
      </c>
      <c r="AF31">
        <f t="shared" si="20"/>
        <v>98052025420.193619</v>
      </c>
      <c r="AG31" s="31">
        <f>VLOOKUP($B$1,'Multipliers and Adjustments'!$A$67:$I$83,TRUNC(COLUMN(AG$2)/5)+2,FALSE)*SUMIFS('EPA Data'!$K:$K,'EPA Data'!$L:$L,$B$1,'EPA Data'!$C:$C,AG$2,'EPA Data'!$G:$G,"&gt;="&amp;$A31,'EPA Data'!$G:$G,"&lt;"&amp;$B31)*unit_conv</f>
        <v>97563387961.906281</v>
      </c>
      <c r="AH31">
        <f t="shared" si="21"/>
        <v>123404068179.14749</v>
      </c>
      <c r="AI31">
        <f t="shared" si="21"/>
        <v>149244748396.3887</v>
      </c>
      <c r="AJ31">
        <f t="shared" si="21"/>
        <v>175085428613.62991</v>
      </c>
      <c r="AK31">
        <f t="shared" si="21"/>
        <v>200926108830.87112</v>
      </c>
      <c r="AL31" s="31">
        <f>VLOOKUP($B$1,'Multipliers and Adjustments'!$A$67:$I$83,TRUNC(COLUMN(AL$2)/5)+2,FALSE)*SUMIFS('EPA Data'!$K:$K,'EPA Data'!$L:$L,$B$1,'EPA Data'!$C:$C,AL$2,'EPA Data'!$G:$G,"&gt;="&amp;$A31,'EPA Data'!$G:$G,"&lt;"&amp;$B31)*unit_conv</f>
        <v>226766789048.11234</v>
      </c>
    </row>
    <row r="32" spans="1:38" x14ac:dyDescent="0.35">
      <c r="A32" s="15">
        <f t="shared" si="14"/>
        <v>-20</v>
      </c>
      <c r="B32" s="16">
        <f t="shared" si="22"/>
        <v>-10</v>
      </c>
      <c r="C32" s="31">
        <f>VLOOKUP($B$1,'Multipliers and Adjustments'!$A$67:$I$83,TRUNC(COLUMN(C$2)/5)+2,FALSE)*SUMIFS('EPA Data'!$K:$K,'EPA Data'!$L:$L,$B$1,'EPA Data'!$C:$C,C$2,'EPA Data'!$G:$G,"&gt;="&amp;$A32,'EPA Data'!$G:$G,"&lt;"&amp;$B32)*unit_conv</f>
        <v>77420302370.835144</v>
      </c>
      <c r="D32">
        <f t="shared" si="15"/>
        <v>74508241635.945053</v>
      </c>
      <c r="E32">
        <f t="shared" si="15"/>
        <v>71596180901.054962</v>
      </c>
      <c r="F32">
        <f t="shared" si="15"/>
        <v>68684120166.164871</v>
      </c>
      <c r="G32">
        <f t="shared" si="15"/>
        <v>65772059431.27478</v>
      </c>
      <c r="H32" s="31">
        <f>VLOOKUP($B$1,'Multipliers and Adjustments'!$A$67:$I$83,TRUNC(COLUMN(H$2)/5)+2,FALSE)*SUMIFS('EPA Data'!$K:$K,'EPA Data'!$L:$L,$B$1,'EPA Data'!$C:$C,H$2,'EPA Data'!$G:$G,"&gt;="&amp;$A32,'EPA Data'!$G:$G,"&lt;"&amp;$B32)*unit_conv</f>
        <v>62859998696.384689</v>
      </c>
      <c r="I32">
        <f t="shared" si="16"/>
        <v>62225526669.510765</v>
      </c>
      <c r="J32">
        <f t="shared" si="16"/>
        <v>61591054642.636841</v>
      </c>
      <c r="K32">
        <f t="shared" si="16"/>
        <v>60956582615.762917</v>
      </c>
      <c r="L32">
        <f t="shared" si="16"/>
        <v>60322110588.888992</v>
      </c>
      <c r="M32" s="31">
        <f>VLOOKUP($B$1,'Multipliers and Adjustments'!$A$67:$I$83,TRUNC(COLUMN(M$2)/5)+2,FALSE)*SUMIFS('EPA Data'!$K:$K,'EPA Data'!$L:$L,$B$1,'EPA Data'!$C:$C,M$2,'EPA Data'!$G:$G,"&gt;="&amp;$A32,'EPA Data'!$G:$G,"&lt;"&amp;$B32)*unit_conv</f>
        <v>59687638562.015068</v>
      </c>
      <c r="N32">
        <f t="shared" si="17"/>
        <v>67385560542.752953</v>
      </c>
      <c r="O32">
        <f t="shared" si="17"/>
        <v>75083482523.490845</v>
      </c>
      <c r="P32">
        <f t="shared" si="17"/>
        <v>82781404504.228729</v>
      </c>
      <c r="Q32">
        <f t="shared" si="17"/>
        <v>90479326484.966614</v>
      </c>
      <c r="R32" s="31">
        <f>VLOOKUP($B$1,'Multipliers and Adjustments'!$A$67:$I$83,TRUNC(COLUMN(R$2)/5)+2,FALSE)*SUMIFS('EPA Data'!$K:$K,'EPA Data'!$L:$L,$B$1,'EPA Data'!$C:$C,R$2,'EPA Data'!$G:$G,"&gt;="&amp;$A32,'EPA Data'!$G:$G,"&lt;"&amp;$B32)*unit_conv</f>
        <v>98177248465.704498</v>
      </c>
      <c r="S32">
        <f t="shared" si="18"/>
        <v>120607683485.35017</v>
      </c>
      <c r="T32">
        <f t="shared" si="18"/>
        <v>143038118504.99585</v>
      </c>
      <c r="U32">
        <f t="shared" si="18"/>
        <v>165468553524.64154</v>
      </c>
      <c r="V32">
        <f t="shared" si="18"/>
        <v>187898988544.28723</v>
      </c>
      <c r="W32" s="31">
        <f>VLOOKUP($B$1,'Multipliers and Adjustments'!$A$67:$I$83,TRUNC(COLUMN(W$2)/5)+2,FALSE)*SUMIFS('EPA Data'!$K:$K,'EPA Data'!$L:$L,$B$1,'EPA Data'!$C:$C,W$2,'EPA Data'!$G:$G,"&gt;="&amp;$A32,'EPA Data'!$G:$G,"&lt;"&amp;$B32)*unit_conv</f>
        <v>210329423563.93289</v>
      </c>
      <c r="X32">
        <f t="shared" si="19"/>
        <v>209802042078.91458</v>
      </c>
      <c r="Y32">
        <f t="shared" si="19"/>
        <v>209274660593.89627</v>
      </c>
      <c r="Z32">
        <f t="shared" si="19"/>
        <v>208747279108.87796</v>
      </c>
      <c r="AA32">
        <f t="shared" si="19"/>
        <v>208219897623.85965</v>
      </c>
      <c r="AB32" s="31">
        <f>VLOOKUP($B$1,'Multipliers and Adjustments'!$A$67:$I$83,TRUNC(COLUMN(AB$2)/5)+2,FALSE)*SUMIFS('EPA Data'!$K:$K,'EPA Data'!$L:$L,$B$1,'EPA Data'!$C:$C,AB$2,'EPA Data'!$G:$G,"&gt;="&amp;$A32,'EPA Data'!$G:$G,"&lt;"&amp;$B32)*unit_conv</f>
        <v>207692516138.84128</v>
      </c>
      <c r="AC32">
        <f t="shared" si="20"/>
        <v>207219763006.02698</v>
      </c>
      <c r="AD32">
        <f t="shared" si="20"/>
        <v>206747009873.21268</v>
      </c>
      <c r="AE32">
        <f t="shared" si="20"/>
        <v>206274256740.39838</v>
      </c>
      <c r="AF32">
        <f t="shared" si="20"/>
        <v>205801503607.58408</v>
      </c>
      <c r="AG32" s="31">
        <f>VLOOKUP($B$1,'Multipliers and Adjustments'!$A$67:$I$83,TRUNC(COLUMN(AG$2)/5)+2,FALSE)*SUMIFS('EPA Data'!$K:$K,'EPA Data'!$L:$L,$B$1,'EPA Data'!$C:$C,AG$2,'EPA Data'!$G:$G,"&gt;="&amp;$A32,'EPA Data'!$G:$G,"&lt;"&amp;$B32)*unit_conv</f>
        <v>205328750474.76971</v>
      </c>
      <c r="AH32">
        <f t="shared" si="21"/>
        <v>178102448642.05731</v>
      </c>
      <c r="AI32">
        <f t="shared" si="21"/>
        <v>150876146809.34491</v>
      </c>
      <c r="AJ32">
        <f t="shared" si="21"/>
        <v>123649844976.63249</v>
      </c>
      <c r="AK32">
        <f t="shared" si="21"/>
        <v>96423543143.920074</v>
      </c>
      <c r="AL32" s="31">
        <f>VLOOKUP($B$1,'Multipliers and Adjustments'!$A$67:$I$83,TRUNC(COLUMN(AL$2)/5)+2,FALSE)*SUMIFS('EPA Data'!$K:$K,'EPA Data'!$L:$L,$B$1,'EPA Data'!$C:$C,AL$2,'EPA Data'!$G:$G,"&gt;="&amp;$A32,'EPA Data'!$G:$G,"&lt;"&amp;$B32)*unit_conv</f>
        <v>69197241311.207626</v>
      </c>
    </row>
    <row r="33" spans="1:38" x14ac:dyDescent="0.35">
      <c r="A33" s="15">
        <f t="shared" si="14"/>
        <v>-10</v>
      </c>
      <c r="B33" s="16">
        <f t="shared" si="22"/>
        <v>0</v>
      </c>
      <c r="C33" s="31">
        <f>VLOOKUP($B$1,'Multipliers and Adjustments'!$A$67:$I$83,TRUNC(COLUMN(C$2)/5)+2,FALSE)*SUMIFS('EPA Data'!$K:$K,'EPA Data'!$L:$L,$B$1,'EPA Data'!$C:$C,C$2,'EPA Data'!$G:$G,"&gt;="&amp;$A33,'EPA Data'!$G:$G,"&lt;"&amp;$B33)*unit_conv</f>
        <v>747125480114.63989</v>
      </c>
      <c r="D33">
        <f t="shared" si="15"/>
        <v>732125351733.91077</v>
      </c>
      <c r="E33">
        <f t="shared" si="15"/>
        <v>717125223353.18164</v>
      </c>
      <c r="F33">
        <f t="shared" si="15"/>
        <v>702125094972.45251</v>
      </c>
      <c r="G33">
        <f t="shared" si="15"/>
        <v>687124966591.72339</v>
      </c>
      <c r="H33" s="31">
        <f>VLOOKUP($B$1,'Multipliers and Adjustments'!$A$67:$I$83,TRUNC(COLUMN(H$2)/5)+2,FALSE)*SUMIFS('EPA Data'!$K:$K,'EPA Data'!$L:$L,$B$1,'EPA Data'!$C:$C,H$2,'EPA Data'!$G:$G,"&gt;="&amp;$A33,'EPA Data'!$G:$G,"&lt;"&amp;$B33)*unit_conv</f>
        <v>672124838210.99451</v>
      </c>
      <c r="I33">
        <f t="shared" si="16"/>
        <v>642426625367.93909</v>
      </c>
      <c r="J33">
        <f t="shared" si="16"/>
        <v>612728412524.88367</v>
      </c>
      <c r="K33">
        <f t="shared" si="16"/>
        <v>583030199681.82825</v>
      </c>
      <c r="L33">
        <f t="shared" si="16"/>
        <v>553331986838.77283</v>
      </c>
      <c r="M33" s="31">
        <f>VLOOKUP($B$1,'Multipliers and Adjustments'!$A$67:$I$83,TRUNC(COLUMN(M$2)/5)+2,FALSE)*SUMIFS('EPA Data'!$K:$K,'EPA Data'!$L:$L,$B$1,'EPA Data'!$C:$C,M$2,'EPA Data'!$G:$G,"&gt;="&amp;$A33,'EPA Data'!$G:$G,"&lt;"&amp;$B33)*unit_conv</f>
        <v>523633773995.71765</v>
      </c>
      <c r="N33">
        <f t="shared" si="17"/>
        <v>534826207570.7677</v>
      </c>
      <c r="O33">
        <f t="shared" si="17"/>
        <v>546018641145.81775</v>
      </c>
      <c r="P33">
        <f t="shared" si="17"/>
        <v>557211074720.8678</v>
      </c>
      <c r="Q33">
        <f t="shared" si="17"/>
        <v>568403508295.91785</v>
      </c>
      <c r="R33" s="31">
        <f>VLOOKUP($B$1,'Multipliers and Adjustments'!$A$67:$I$83,TRUNC(COLUMN(R$2)/5)+2,FALSE)*SUMIFS('EPA Data'!$K:$K,'EPA Data'!$L:$L,$B$1,'EPA Data'!$C:$C,R$2,'EPA Data'!$G:$G,"&gt;="&amp;$A33,'EPA Data'!$G:$G,"&lt;"&amp;$B33)*unit_conv</f>
        <v>579595941870.9679</v>
      </c>
      <c r="S33">
        <f t="shared" si="18"/>
        <v>579255904220.95349</v>
      </c>
      <c r="T33">
        <f t="shared" si="18"/>
        <v>578915866570.93909</v>
      </c>
      <c r="U33">
        <f t="shared" si="18"/>
        <v>578575828920.92468</v>
      </c>
      <c r="V33">
        <f t="shared" si="18"/>
        <v>578235791270.91028</v>
      </c>
      <c r="W33" s="31">
        <f>VLOOKUP($B$1,'Multipliers and Adjustments'!$A$67:$I$83,TRUNC(COLUMN(W$2)/5)+2,FALSE)*SUMIFS('EPA Data'!$K:$K,'EPA Data'!$L:$L,$B$1,'EPA Data'!$C:$C,W$2,'EPA Data'!$G:$G,"&gt;="&amp;$A33,'EPA Data'!$G:$G,"&lt;"&amp;$B33)*unit_conv</f>
        <v>577895753620.896</v>
      </c>
      <c r="X33">
        <f t="shared" si="19"/>
        <v>576089463673.83557</v>
      </c>
      <c r="Y33">
        <f t="shared" si="19"/>
        <v>574283173726.77515</v>
      </c>
      <c r="Z33">
        <f t="shared" si="19"/>
        <v>572476883779.71472</v>
      </c>
      <c r="AA33">
        <f t="shared" si="19"/>
        <v>570670593832.6543</v>
      </c>
      <c r="AB33" s="31">
        <f>VLOOKUP($B$1,'Multipliers and Adjustments'!$A$67:$I$83,TRUNC(COLUMN(AB$2)/5)+2,FALSE)*SUMIFS('EPA Data'!$K:$K,'EPA Data'!$L:$L,$B$1,'EPA Data'!$C:$C,AB$2,'EPA Data'!$G:$G,"&gt;="&amp;$A33,'EPA Data'!$G:$G,"&lt;"&amp;$B33)*unit_conv</f>
        <v>568864303885.59412</v>
      </c>
      <c r="AC33">
        <f t="shared" si="20"/>
        <v>566933955335.54492</v>
      </c>
      <c r="AD33">
        <f t="shared" si="20"/>
        <v>565003606785.49573</v>
      </c>
      <c r="AE33">
        <f t="shared" si="20"/>
        <v>563073258235.44653</v>
      </c>
      <c r="AF33">
        <f t="shared" si="20"/>
        <v>561142909685.39734</v>
      </c>
      <c r="AG33" s="31">
        <f>VLOOKUP($B$1,'Multipliers and Adjustments'!$A$67:$I$83,TRUNC(COLUMN(AG$2)/5)+2,FALSE)*SUMIFS('EPA Data'!$K:$K,'EPA Data'!$L:$L,$B$1,'EPA Data'!$C:$C,AG$2,'EPA Data'!$G:$G,"&gt;="&amp;$A33,'EPA Data'!$G:$G,"&lt;"&amp;$B33)*unit_conv</f>
        <v>559212561135.34802</v>
      </c>
      <c r="AH33">
        <f t="shared" si="21"/>
        <v>557230466662.06384</v>
      </c>
      <c r="AI33">
        <f t="shared" si="21"/>
        <v>555248372188.77966</v>
      </c>
      <c r="AJ33">
        <f t="shared" si="21"/>
        <v>553266277715.49548</v>
      </c>
      <c r="AK33">
        <f t="shared" si="21"/>
        <v>551284183242.2113</v>
      </c>
      <c r="AL33" s="31">
        <f>VLOOKUP($B$1,'Multipliers and Adjustments'!$A$67:$I$83,TRUNC(COLUMN(AL$2)/5)+2,FALSE)*SUMIFS('EPA Data'!$K:$K,'EPA Data'!$L:$L,$B$1,'EPA Data'!$C:$C,AL$2,'EPA Data'!$G:$G,"&gt;="&amp;$A33,'EPA Data'!$G:$G,"&lt;"&amp;$B33)*unit_conv</f>
        <v>549302088768.92694</v>
      </c>
    </row>
    <row r="34" spans="1:38" x14ac:dyDescent="0.35">
      <c r="A34" s="17">
        <f t="shared" si="14"/>
        <v>0</v>
      </c>
      <c r="B34" s="18">
        <f>A34</f>
        <v>0</v>
      </c>
      <c r="C34" s="37">
        <f>VLOOKUP($B$1,'Multipliers and Adjustments'!$A$67:$I$83,TRUNC(COLUMN(C$2)/5)+2,FALSE)*SUMIFS('EPA Data'!$K:$K,'EPA Data'!$L:$L,$B$1,'EPA Data'!$C:$C,C$2,'EPA Data'!$G:$G,$A34)*unit_conv</f>
        <v>782762252.47044492</v>
      </c>
      <c r="D34">
        <f t="shared" ref="D34:G49" si="23">C34+($H34-$C34)/5</f>
        <v>4144700512.6009197</v>
      </c>
      <c r="E34">
        <f t="shared" si="23"/>
        <v>7506638772.7313938</v>
      </c>
      <c r="F34">
        <f t="shared" si="23"/>
        <v>10868577032.861868</v>
      </c>
      <c r="G34">
        <f t="shared" si="23"/>
        <v>14230515292.992342</v>
      </c>
      <c r="H34" s="37">
        <f>VLOOKUP($B$1,'Multipliers and Adjustments'!$A$67:$I$83,TRUNC(COLUMN(H$2)/5)+2,FALSE)*SUMIFS('EPA Data'!$K:$K,'EPA Data'!$L:$L,$B$1,'EPA Data'!$C:$C,H$2,'EPA Data'!$G:$G,$A34)*unit_conv</f>
        <v>17592453553.122818</v>
      </c>
      <c r="I34">
        <f t="shared" si="16"/>
        <v>22278413583.096405</v>
      </c>
      <c r="J34">
        <f t="shared" si="16"/>
        <v>26964373613.069992</v>
      </c>
      <c r="K34">
        <f t="shared" si="16"/>
        <v>31650333643.043579</v>
      </c>
      <c r="L34">
        <f t="shared" si="16"/>
        <v>36336293673.017166</v>
      </c>
      <c r="M34" s="37">
        <f>VLOOKUP($B$1,'Multipliers and Adjustments'!$A$67:$I$83,TRUNC(COLUMN(M$2)/5)+2,FALSE)*SUMIFS('EPA Data'!$K:$K,'EPA Data'!$L:$L,$B$1,'EPA Data'!$C:$C,M$2,'EPA Data'!$G:$G,$A34)*unit_conv</f>
        <v>41022253702.990746</v>
      </c>
      <c r="N34">
        <f t="shared" si="17"/>
        <v>33097210321.351799</v>
      </c>
      <c r="O34">
        <f t="shared" si="17"/>
        <v>25172166939.712852</v>
      </c>
      <c r="P34">
        <f t="shared" si="17"/>
        <v>17247123558.073906</v>
      </c>
      <c r="Q34">
        <f t="shared" si="17"/>
        <v>9322080176.4349613</v>
      </c>
      <c r="R34" s="37">
        <f>VLOOKUP($B$1,'Multipliers and Adjustments'!$A$67:$I$83,TRUNC(COLUMN(R$2)/5)+2,FALSE)*SUMIFS('EPA Data'!$K:$K,'EPA Data'!$L:$L,$B$1,'EPA Data'!$C:$C,R$2,'EPA Data'!$G:$G,$A34)*unit_conv</f>
        <v>1397036794.796021</v>
      </c>
      <c r="S34">
        <f t="shared" si="18"/>
        <v>1119298223.6623209</v>
      </c>
      <c r="T34">
        <f t="shared" si="18"/>
        <v>841559652.52862072</v>
      </c>
      <c r="U34">
        <f t="shared" si="18"/>
        <v>563821081.39492059</v>
      </c>
      <c r="V34">
        <f t="shared" si="18"/>
        <v>286082510.2612204</v>
      </c>
      <c r="W34" s="37">
        <f>VLOOKUP($B$1,'Multipliers and Adjustments'!$A$67:$I$83,TRUNC(COLUMN(W$2)/5)+2,FALSE)*SUMIFS('EPA Data'!$K:$K,'EPA Data'!$L:$L,$B$1,'EPA Data'!$C:$C,W$2,'EPA Data'!$G:$G,$A34)*unit_conv</f>
        <v>8343939.1275199968</v>
      </c>
      <c r="X34">
        <f t="shared" si="19"/>
        <v>6675151.3020159975</v>
      </c>
      <c r="Y34">
        <f t="shared" si="19"/>
        <v>5006363.4765119981</v>
      </c>
      <c r="Z34">
        <f t="shared" si="19"/>
        <v>3337575.6510079987</v>
      </c>
      <c r="AA34">
        <f t="shared" si="19"/>
        <v>1668787.8255039994</v>
      </c>
      <c r="AB34" s="37">
        <f>VLOOKUP($B$1,'Multipliers and Adjustments'!$A$67:$I$83,TRUNC(COLUMN(AB$2)/5)+2,FALSE)*SUMIFS('EPA Data'!$K:$K,'EPA Data'!$L:$L,$B$1,'EPA Data'!$C:$C,AB$2,'EPA Data'!$G:$G,$A34)*unit_conv</f>
        <v>0</v>
      </c>
      <c r="AC34">
        <f t="shared" si="20"/>
        <v>1640289.7660358106</v>
      </c>
      <c r="AD34">
        <f t="shared" si="20"/>
        <v>3280579.5320716212</v>
      </c>
      <c r="AE34">
        <f t="shared" si="20"/>
        <v>4920869.2981074322</v>
      </c>
      <c r="AF34">
        <f t="shared" si="20"/>
        <v>6561159.0641432423</v>
      </c>
      <c r="AG34" s="37">
        <f>VLOOKUP($B$1,'Multipliers and Adjustments'!$A$67:$I$83,TRUNC(COLUMN(AG$2)/5)+2,FALSE)*SUMIFS('EPA Data'!$K:$K,'EPA Data'!$L:$L,$B$1,'EPA Data'!$C:$C,AG$2,'EPA Data'!$G:$G,$A34)*unit_conv</f>
        <v>8201448.8301790534</v>
      </c>
      <c r="AH34">
        <f t="shared" si="21"/>
        <v>8180672.6991233062</v>
      </c>
      <c r="AI34">
        <f t="shared" si="21"/>
        <v>8159896.568067559</v>
      </c>
      <c r="AJ34">
        <f t="shared" si="21"/>
        <v>8139120.4370118119</v>
      </c>
      <c r="AK34">
        <f t="shared" si="21"/>
        <v>8118344.3059560647</v>
      </c>
      <c r="AL34" s="37">
        <f>VLOOKUP($B$1,'Multipliers and Adjustments'!$A$67:$I$83,TRUNC(COLUMN(AL$2)/5)+2,FALSE)*SUMIFS('EPA Data'!$K:$K,'EPA Data'!$L:$L,$B$1,'EPA Data'!$C:$C,AL$2,'EPA Data'!$G:$G,$A34)*unit_conv</f>
        <v>8097568.1749003157</v>
      </c>
    </row>
    <row r="35" spans="1:38" x14ac:dyDescent="0.35">
      <c r="A35" s="19">
        <v>0.1</v>
      </c>
      <c r="B35" s="20">
        <f>A35+9.9</f>
        <v>10</v>
      </c>
      <c r="C35" s="31">
        <f>VLOOKUP($B$1,'Multipliers and Adjustments'!$A$67:$I$83,TRUNC(COLUMN(C$2)/5)+2,FALSE)*SUMIFS('EPA Data'!$K:$K,'EPA Data'!$L:$L,$B$1,'EPA Data'!$C:$C,C$2,'EPA Data'!$G:$G,"&gt;="&amp;$A35,'EPA Data'!$G:$G,"&lt;"&amp;$B35)*unit_conv</f>
        <v>155822774526.36832</v>
      </c>
      <c r="D35">
        <f t="shared" si="23"/>
        <v>152555681715.41229</v>
      </c>
      <c r="E35">
        <f t="shared" si="23"/>
        <v>149288588904.45627</v>
      </c>
      <c r="F35">
        <f t="shared" si="23"/>
        <v>146021496093.50024</v>
      </c>
      <c r="G35">
        <f t="shared" si="23"/>
        <v>142754403282.54422</v>
      </c>
      <c r="H35" s="31">
        <f>VLOOKUP($B$1,'Multipliers and Adjustments'!$A$67:$I$83,TRUNC(COLUMN(H$2)/5)+2,FALSE)*SUMIFS('EPA Data'!$K:$K,'EPA Data'!$L:$L,$B$1,'EPA Data'!$C:$C,H$2,'EPA Data'!$G:$G,"&gt;="&amp;$A35,'EPA Data'!$G:$G,"&lt;"&amp;$B35)*unit_conv</f>
        <v>139487310471.58817</v>
      </c>
      <c r="I35">
        <f t="shared" si="16"/>
        <v>136710129003.74141</v>
      </c>
      <c r="J35">
        <f t="shared" si="16"/>
        <v>133932947535.89465</v>
      </c>
      <c r="K35">
        <f t="shared" si="16"/>
        <v>131155766068.0479</v>
      </c>
      <c r="L35">
        <f t="shared" si="16"/>
        <v>128378584600.20114</v>
      </c>
      <c r="M35" s="31">
        <f>VLOOKUP($B$1,'Multipliers and Adjustments'!$A$67:$I$83,TRUNC(COLUMN(M$2)/5)+2,FALSE)*SUMIFS('EPA Data'!$K:$K,'EPA Data'!$L:$L,$B$1,'EPA Data'!$C:$C,M$2,'EPA Data'!$G:$G,"&gt;="&amp;$A35,'EPA Data'!$G:$G,"&lt;"&amp;$B35)*unit_conv</f>
        <v>125601403132.35439</v>
      </c>
      <c r="N35">
        <f t="shared" si="17"/>
        <v>151952386659.02438</v>
      </c>
      <c r="O35">
        <f t="shared" si="17"/>
        <v>178303370185.69437</v>
      </c>
      <c r="P35">
        <f t="shared" si="17"/>
        <v>204654353712.36435</v>
      </c>
      <c r="Q35">
        <f t="shared" si="17"/>
        <v>231005337239.03433</v>
      </c>
      <c r="R35" s="31">
        <f>VLOOKUP($B$1,'Multipliers and Adjustments'!$A$67:$I$83,TRUNC(COLUMN(R$2)/5)+2,FALSE)*SUMIFS('EPA Data'!$K:$K,'EPA Data'!$L:$L,$B$1,'EPA Data'!$C:$C,R$2,'EPA Data'!$G:$G,"&gt;="&amp;$A35,'EPA Data'!$G:$G,"&lt;"&amp;$B35)*unit_conv</f>
        <v>257356320765.70435</v>
      </c>
      <c r="S35">
        <f t="shared" si="18"/>
        <v>236203214128.4628</v>
      </c>
      <c r="T35">
        <f t="shared" si="18"/>
        <v>215050107491.22125</v>
      </c>
      <c r="U35">
        <f t="shared" si="18"/>
        <v>193897000853.97971</v>
      </c>
      <c r="V35">
        <f t="shared" si="18"/>
        <v>172743894216.73816</v>
      </c>
      <c r="W35" s="31">
        <f>VLOOKUP($B$1,'Multipliers and Adjustments'!$A$67:$I$83,TRUNC(COLUMN(W$2)/5)+2,FALSE)*SUMIFS('EPA Data'!$K:$K,'EPA Data'!$L:$L,$B$1,'EPA Data'!$C:$C,W$2,'EPA Data'!$G:$G,"&gt;="&amp;$A35,'EPA Data'!$G:$G,"&lt;"&amp;$B35)*unit_conv</f>
        <v>151590787579.49661</v>
      </c>
      <c r="X35">
        <f t="shared" si="19"/>
        <v>152465469033.83835</v>
      </c>
      <c r="Y35">
        <f t="shared" si="19"/>
        <v>153340150488.18008</v>
      </c>
      <c r="Z35">
        <f t="shared" si="19"/>
        <v>154214831942.52182</v>
      </c>
      <c r="AA35">
        <f t="shared" si="19"/>
        <v>155089513396.86356</v>
      </c>
      <c r="AB35" s="31">
        <f>VLOOKUP($B$1,'Multipliers and Adjustments'!$A$67:$I$83,TRUNC(COLUMN(AB$2)/5)+2,FALSE)*SUMIFS('EPA Data'!$K:$K,'EPA Data'!$L:$L,$B$1,'EPA Data'!$C:$C,AB$2,'EPA Data'!$G:$G,"&gt;="&amp;$A35,'EPA Data'!$G:$G,"&lt;"&amp;$B35)*unit_conv</f>
        <v>155964194851.20535</v>
      </c>
      <c r="AC35">
        <f t="shared" si="20"/>
        <v>157035490100.45935</v>
      </c>
      <c r="AD35">
        <f t="shared" si="20"/>
        <v>158106785349.71335</v>
      </c>
      <c r="AE35">
        <f t="shared" si="20"/>
        <v>159178080598.96735</v>
      </c>
      <c r="AF35">
        <f t="shared" si="20"/>
        <v>160249375848.22134</v>
      </c>
      <c r="AG35" s="31">
        <f>VLOOKUP($B$1,'Multipliers and Adjustments'!$A$67:$I$83,TRUNC(COLUMN(AG$2)/5)+2,FALSE)*SUMIFS('EPA Data'!$K:$K,'EPA Data'!$L:$L,$B$1,'EPA Data'!$C:$C,AG$2,'EPA Data'!$G:$G,"&gt;="&amp;$A35,'EPA Data'!$G:$G,"&lt;"&amp;$B35)*unit_conv</f>
        <v>161320671097.47537</v>
      </c>
      <c r="AH35">
        <f t="shared" si="21"/>
        <v>162324807175.7901</v>
      </c>
      <c r="AI35">
        <f t="shared" si="21"/>
        <v>163328943254.10483</v>
      </c>
      <c r="AJ35">
        <f t="shared" si="21"/>
        <v>164333079332.41956</v>
      </c>
      <c r="AK35">
        <f t="shared" si="21"/>
        <v>165337215410.73428</v>
      </c>
      <c r="AL35" s="31">
        <f>VLOOKUP($B$1,'Multipliers and Adjustments'!$A$67:$I$83,TRUNC(COLUMN(AL$2)/5)+2,FALSE)*SUMIFS('EPA Data'!$K:$K,'EPA Data'!$L:$L,$B$1,'EPA Data'!$C:$C,AL$2,'EPA Data'!$G:$G,"&gt;="&amp;$A35,'EPA Data'!$G:$G,"&lt;"&amp;$B35)*unit_conv</f>
        <v>166341351489.04895</v>
      </c>
    </row>
    <row r="36" spans="1:38" x14ac:dyDescent="0.35">
      <c r="A36" s="15">
        <f t="shared" si="14"/>
        <v>10</v>
      </c>
      <c r="B36" s="16">
        <f t="shared" si="22"/>
        <v>20</v>
      </c>
      <c r="C36" s="31">
        <f>VLOOKUP($B$1,'Multipliers and Adjustments'!$A$67:$I$83,TRUNC(COLUMN(C$2)/5)+2,FALSE)*SUMIFS('EPA Data'!$K:$K,'EPA Data'!$L:$L,$B$1,'EPA Data'!$C:$C,C$2,'EPA Data'!$G:$G,"&gt;="&amp;$A36,'EPA Data'!$G:$G,"&lt;"&amp;$B36)*unit_conv</f>
        <v>473153319011.47626</v>
      </c>
      <c r="D36">
        <f t="shared" si="23"/>
        <v>405930679920.31323</v>
      </c>
      <c r="E36">
        <f t="shared" si="23"/>
        <v>338708040829.15021</v>
      </c>
      <c r="F36">
        <f t="shared" si="23"/>
        <v>271485401737.98715</v>
      </c>
      <c r="G36">
        <f t="shared" si="23"/>
        <v>204262762646.8241</v>
      </c>
      <c r="H36" s="31">
        <f>VLOOKUP($B$1,'Multipliers and Adjustments'!$A$67:$I$83,TRUNC(COLUMN(H$2)/5)+2,FALSE)*SUMIFS('EPA Data'!$K:$K,'EPA Data'!$L:$L,$B$1,'EPA Data'!$C:$C,H$2,'EPA Data'!$G:$G,"&gt;="&amp;$A36,'EPA Data'!$G:$G,"&lt;"&amp;$B36)*unit_conv</f>
        <v>137040123555.66101</v>
      </c>
      <c r="I36">
        <f t="shared" ref="I36:L51" si="24">H36+($M36-$H36)/5</f>
        <v>160039807181.44473</v>
      </c>
      <c r="J36">
        <f t="shared" si="24"/>
        <v>183039490807.22845</v>
      </c>
      <c r="K36">
        <f t="shared" si="24"/>
        <v>206039174433.01218</v>
      </c>
      <c r="L36">
        <f t="shared" si="24"/>
        <v>229038858058.7959</v>
      </c>
      <c r="M36" s="31">
        <f>VLOOKUP($B$1,'Multipliers and Adjustments'!$A$67:$I$83,TRUNC(COLUMN(M$2)/5)+2,FALSE)*SUMIFS('EPA Data'!$K:$K,'EPA Data'!$L:$L,$B$1,'EPA Data'!$C:$C,M$2,'EPA Data'!$G:$G,"&gt;="&amp;$A36,'EPA Data'!$G:$G,"&lt;"&amp;$B36)*unit_conv</f>
        <v>252038541684.57956</v>
      </c>
      <c r="N36">
        <f t="shared" ref="N36:Q51" si="25">M36+($R36-$M36)/5</f>
        <v>224129436366.67783</v>
      </c>
      <c r="O36">
        <f t="shared" si="25"/>
        <v>196220331048.77609</v>
      </c>
      <c r="P36">
        <f t="shared" si="25"/>
        <v>168311225730.87436</v>
      </c>
      <c r="Q36">
        <f t="shared" si="25"/>
        <v>140402120412.97263</v>
      </c>
      <c r="R36" s="31">
        <f>VLOOKUP($B$1,'Multipliers and Adjustments'!$A$67:$I$83,TRUNC(COLUMN(R$2)/5)+2,FALSE)*SUMIFS('EPA Data'!$K:$K,'EPA Data'!$L:$L,$B$1,'EPA Data'!$C:$C,R$2,'EPA Data'!$G:$G,"&gt;="&amp;$A36,'EPA Data'!$G:$G,"&lt;"&amp;$B36)*unit_conv</f>
        <v>112493015095.07088</v>
      </c>
      <c r="S36">
        <f t="shared" ref="S36:V51" si="26">R36+($W36-$R36)/5</f>
        <v>134659080289.83067</v>
      </c>
      <c r="T36">
        <f t="shared" si="26"/>
        <v>156825145484.59048</v>
      </c>
      <c r="U36">
        <f t="shared" si="26"/>
        <v>178991210679.35028</v>
      </c>
      <c r="V36">
        <f t="shared" si="26"/>
        <v>201157275874.11008</v>
      </c>
      <c r="W36" s="31">
        <f>VLOOKUP($B$1,'Multipliers and Adjustments'!$A$67:$I$83,TRUNC(COLUMN(W$2)/5)+2,FALSE)*SUMIFS('EPA Data'!$K:$K,'EPA Data'!$L:$L,$B$1,'EPA Data'!$C:$C,W$2,'EPA Data'!$G:$G,"&gt;="&amp;$A36,'EPA Data'!$G:$G,"&lt;"&amp;$B36)*unit_conv</f>
        <v>223323341068.86987</v>
      </c>
      <c r="X36">
        <f t="shared" ref="X36:AA51" si="27">W36+($AB36-$W36)/5</f>
        <v>223426534049.24289</v>
      </c>
      <c r="Y36">
        <f t="shared" si="27"/>
        <v>223529727029.61591</v>
      </c>
      <c r="Z36">
        <f t="shared" si="27"/>
        <v>223632920009.98892</v>
      </c>
      <c r="AA36">
        <f t="shared" si="27"/>
        <v>223736112990.36194</v>
      </c>
      <c r="AB36" s="31">
        <f>VLOOKUP($B$1,'Multipliers and Adjustments'!$A$67:$I$83,TRUNC(COLUMN(AB$2)/5)+2,FALSE)*SUMIFS('EPA Data'!$K:$K,'EPA Data'!$L:$L,$B$1,'EPA Data'!$C:$C,AB$2,'EPA Data'!$G:$G,"&gt;="&amp;$A36,'EPA Data'!$G:$G,"&lt;"&amp;$B36)*unit_conv</f>
        <v>223839305970.73502</v>
      </c>
      <c r="AC36">
        <f t="shared" ref="AC36:AF51" si="28">AB36+($AG36-$AB36)/5</f>
        <v>218535072142.79755</v>
      </c>
      <c r="AD36">
        <f t="shared" si="28"/>
        <v>213230838314.86008</v>
      </c>
      <c r="AE36">
        <f t="shared" si="28"/>
        <v>207926604486.92261</v>
      </c>
      <c r="AF36">
        <f t="shared" si="28"/>
        <v>202622370658.98514</v>
      </c>
      <c r="AG36" s="31">
        <f>VLOOKUP($B$1,'Multipliers and Adjustments'!$A$67:$I$83,TRUNC(COLUMN(AG$2)/5)+2,FALSE)*SUMIFS('EPA Data'!$K:$K,'EPA Data'!$L:$L,$B$1,'EPA Data'!$C:$C,AG$2,'EPA Data'!$G:$G,"&gt;="&amp;$A36,'EPA Data'!$G:$G,"&lt;"&amp;$B36)*unit_conv</f>
        <v>197318136831.04761</v>
      </c>
      <c r="AH36">
        <f t="shared" ref="AH36:AK51" si="29">AG36+($AL36-$AG36)/5</f>
        <v>197158665815.29501</v>
      </c>
      <c r="AI36">
        <f t="shared" si="29"/>
        <v>196999194799.54242</v>
      </c>
      <c r="AJ36">
        <f t="shared" si="29"/>
        <v>196839723783.78983</v>
      </c>
      <c r="AK36">
        <f t="shared" si="29"/>
        <v>196680252768.03723</v>
      </c>
      <c r="AL36" s="31">
        <f>VLOOKUP($B$1,'Multipliers and Adjustments'!$A$67:$I$83,TRUNC(COLUMN(AL$2)/5)+2,FALSE)*SUMIFS('EPA Data'!$K:$K,'EPA Data'!$L:$L,$B$1,'EPA Data'!$C:$C,AL$2,'EPA Data'!$G:$G,"&gt;="&amp;$A36,'EPA Data'!$G:$G,"&lt;"&amp;$B36)*unit_conv</f>
        <v>196520781752.28461</v>
      </c>
    </row>
    <row r="37" spans="1:38" x14ac:dyDescent="0.35">
      <c r="A37" s="15">
        <f t="shared" si="14"/>
        <v>20</v>
      </c>
      <c r="B37" s="16">
        <f t="shared" si="22"/>
        <v>30</v>
      </c>
      <c r="C37" s="31">
        <f>VLOOKUP($B$1,'Multipliers and Adjustments'!$A$67:$I$83,TRUNC(COLUMN(C$2)/5)+2,FALSE)*SUMIFS('EPA Data'!$K:$K,'EPA Data'!$L:$L,$B$1,'EPA Data'!$C:$C,C$2,'EPA Data'!$G:$G,"&gt;="&amp;$A37,'EPA Data'!$G:$G,"&lt;"&amp;$B37)*unit_conv</f>
        <v>116984418541.92857</v>
      </c>
      <c r="D37">
        <f t="shared" si="23"/>
        <v>119176172121.21013</v>
      </c>
      <c r="E37">
        <f t="shared" si="23"/>
        <v>121367925700.49168</v>
      </c>
      <c r="F37">
        <f t="shared" si="23"/>
        <v>123559679279.77324</v>
      </c>
      <c r="G37">
        <f t="shared" si="23"/>
        <v>125751432859.05479</v>
      </c>
      <c r="H37" s="31">
        <f>VLOOKUP($B$1,'Multipliers and Adjustments'!$A$67:$I$83,TRUNC(COLUMN(H$2)/5)+2,FALSE)*SUMIFS('EPA Data'!$K:$K,'EPA Data'!$L:$L,$B$1,'EPA Data'!$C:$C,H$2,'EPA Data'!$G:$G,"&gt;="&amp;$A37,'EPA Data'!$G:$G,"&lt;"&amp;$B37)*unit_conv</f>
        <v>127943186438.33635</v>
      </c>
      <c r="I37">
        <f t="shared" si="24"/>
        <v>140521555484.09723</v>
      </c>
      <c r="J37">
        <f t="shared" si="24"/>
        <v>153099924529.85812</v>
      </c>
      <c r="K37">
        <f t="shared" si="24"/>
        <v>165678293575.61902</v>
      </c>
      <c r="L37">
        <f t="shared" si="24"/>
        <v>178256662621.37991</v>
      </c>
      <c r="M37" s="31">
        <f>VLOOKUP($B$1,'Multipliers and Adjustments'!$A$67:$I$83,TRUNC(COLUMN(M$2)/5)+2,FALSE)*SUMIFS('EPA Data'!$K:$K,'EPA Data'!$L:$L,$B$1,'EPA Data'!$C:$C,M$2,'EPA Data'!$G:$G,"&gt;="&amp;$A37,'EPA Data'!$G:$G,"&lt;"&amp;$B37)*unit_conv</f>
        <v>190835031667.14081</v>
      </c>
      <c r="N37">
        <f t="shared" si="25"/>
        <v>190550361707.37845</v>
      </c>
      <c r="O37">
        <f t="shared" si="25"/>
        <v>190265691747.61609</v>
      </c>
      <c r="P37">
        <f t="shared" si="25"/>
        <v>189981021787.85373</v>
      </c>
      <c r="Q37">
        <f t="shared" si="25"/>
        <v>189696351828.09137</v>
      </c>
      <c r="R37" s="31">
        <f>VLOOKUP($B$1,'Multipliers and Adjustments'!$A$67:$I$83,TRUNC(COLUMN(R$2)/5)+2,FALSE)*SUMIFS('EPA Data'!$K:$K,'EPA Data'!$L:$L,$B$1,'EPA Data'!$C:$C,R$2,'EPA Data'!$G:$G,"&gt;="&amp;$A37,'EPA Data'!$G:$G,"&lt;"&amp;$B37)*unit_conv</f>
        <v>189411681868.32898</v>
      </c>
      <c r="S37">
        <f t="shared" si="26"/>
        <v>167287872440.37112</v>
      </c>
      <c r="T37">
        <f t="shared" si="26"/>
        <v>145164063012.41327</v>
      </c>
      <c r="U37">
        <f t="shared" si="26"/>
        <v>123040253584.45541</v>
      </c>
      <c r="V37">
        <f t="shared" si="26"/>
        <v>100916444156.49756</v>
      </c>
      <c r="W37" s="31">
        <f>VLOOKUP($B$1,'Multipliers and Adjustments'!$A$67:$I$83,TRUNC(COLUMN(W$2)/5)+2,FALSE)*SUMIFS('EPA Data'!$K:$K,'EPA Data'!$L:$L,$B$1,'EPA Data'!$C:$C,W$2,'EPA Data'!$G:$G,"&gt;="&amp;$A37,'EPA Data'!$G:$G,"&lt;"&amp;$B37)*unit_conv</f>
        <v>78792634728.539658</v>
      </c>
      <c r="X37">
        <f t="shared" si="27"/>
        <v>79130024060.563339</v>
      </c>
      <c r="Y37">
        <f t="shared" si="27"/>
        <v>79467413392.587021</v>
      </c>
      <c r="Z37">
        <f t="shared" si="27"/>
        <v>79804802724.610703</v>
      </c>
      <c r="AA37">
        <f t="shared" si="27"/>
        <v>80142192056.634384</v>
      </c>
      <c r="AB37" s="31">
        <f>VLOOKUP($B$1,'Multipliers and Adjustments'!$A$67:$I$83,TRUNC(COLUMN(AB$2)/5)+2,FALSE)*SUMIFS('EPA Data'!$K:$K,'EPA Data'!$L:$L,$B$1,'EPA Data'!$C:$C,AB$2,'EPA Data'!$G:$G,"&gt;="&amp;$A37,'EPA Data'!$G:$G,"&lt;"&amp;$B37)*unit_conv</f>
        <v>80479581388.658035</v>
      </c>
      <c r="AC37">
        <f t="shared" si="28"/>
        <v>84731096103.630188</v>
      </c>
      <c r="AD37">
        <f t="shared" si="28"/>
        <v>88982610818.602341</v>
      </c>
      <c r="AE37">
        <f t="shared" si="28"/>
        <v>93234125533.574493</v>
      </c>
      <c r="AF37">
        <f t="shared" si="28"/>
        <v>97485640248.546646</v>
      </c>
      <c r="AG37" s="31">
        <f>VLOOKUP($B$1,'Multipliers and Adjustments'!$A$67:$I$83,TRUNC(COLUMN(AG$2)/5)+2,FALSE)*SUMIFS('EPA Data'!$K:$K,'EPA Data'!$L:$L,$B$1,'EPA Data'!$C:$C,AG$2,'EPA Data'!$G:$G,"&gt;="&amp;$A37,'EPA Data'!$G:$G,"&lt;"&amp;$B37)*unit_conv</f>
        <v>101737154963.51881</v>
      </c>
      <c r="AH37">
        <f t="shared" si="29"/>
        <v>102013125762.25436</v>
      </c>
      <c r="AI37">
        <f t="shared" si="29"/>
        <v>102289096560.98991</v>
      </c>
      <c r="AJ37">
        <f t="shared" si="29"/>
        <v>102565067359.72546</v>
      </c>
      <c r="AK37">
        <f t="shared" si="29"/>
        <v>102841038158.46101</v>
      </c>
      <c r="AL37" s="31">
        <f>VLOOKUP($B$1,'Multipliers and Adjustments'!$A$67:$I$83,TRUNC(COLUMN(AL$2)/5)+2,FALSE)*SUMIFS('EPA Data'!$K:$K,'EPA Data'!$L:$L,$B$1,'EPA Data'!$C:$C,AL$2,'EPA Data'!$G:$G,"&gt;="&amp;$A37,'EPA Data'!$G:$G,"&lt;"&amp;$B37)*unit_conv</f>
        <v>103117008957.19653</v>
      </c>
    </row>
    <row r="38" spans="1:38" x14ac:dyDescent="0.35">
      <c r="A38" s="15">
        <f t="shared" si="14"/>
        <v>30</v>
      </c>
      <c r="B38" s="16">
        <f t="shared" si="22"/>
        <v>40</v>
      </c>
      <c r="C38" s="31">
        <f>VLOOKUP($B$1,'Multipliers and Adjustments'!$A$67:$I$83,TRUNC(COLUMN(C$2)/5)+2,FALSE)*SUMIFS('EPA Data'!$K:$K,'EPA Data'!$L:$L,$B$1,'EPA Data'!$C:$C,C$2,'EPA Data'!$G:$G,"&gt;="&amp;$A38,'EPA Data'!$G:$G,"&lt;"&amp;$B38)*unit_conv</f>
        <v>104367465837.02821</v>
      </c>
      <c r="D38">
        <f t="shared" si="23"/>
        <v>137396547489.21432</v>
      </c>
      <c r="E38">
        <f t="shared" si="23"/>
        <v>170425629141.40042</v>
      </c>
      <c r="F38">
        <f t="shared" si="23"/>
        <v>203454710793.58652</v>
      </c>
      <c r="G38">
        <f t="shared" si="23"/>
        <v>236483792445.77261</v>
      </c>
      <c r="H38" s="31">
        <f>VLOOKUP($B$1,'Multipliers and Adjustments'!$A$67:$I$83,TRUNC(COLUMN(H$2)/5)+2,FALSE)*SUMIFS('EPA Data'!$K:$K,'EPA Data'!$L:$L,$B$1,'EPA Data'!$C:$C,H$2,'EPA Data'!$G:$G,"&gt;="&amp;$A38,'EPA Data'!$G:$G,"&lt;"&amp;$B38)*unit_conv</f>
        <v>269512874097.95877</v>
      </c>
      <c r="I38">
        <f t="shared" si="24"/>
        <v>269275530176.73422</v>
      </c>
      <c r="J38">
        <f t="shared" si="24"/>
        <v>269038186255.50967</v>
      </c>
      <c r="K38">
        <f t="shared" si="24"/>
        <v>268800842334.28513</v>
      </c>
      <c r="L38">
        <f t="shared" si="24"/>
        <v>268563498413.06058</v>
      </c>
      <c r="M38" s="31">
        <f>VLOOKUP($B$1,'Multipliers and Adjustments'!$A$67:$I$83,TRUNC(COLUMN(M$2)/5)+2,FALSE)*SUMIFS('EPA Data'!$K:$K,'EPA Data'!$L:$L,$B$1,'EPA Data'!$C:$C,M$2,'EPA Data'!$G:$G,"&gt;="&amp;$A38,'EPA Data'!$G:$G,"&lt;"&amp;$B38)*unit_conv</f>
        <v>268326154491.83606</v>
      </c>
      <c r="N38">
        <f t="shared" si="25"/>
        <v>218713911505.00745</v>
      </c>
      <c r="O38">
        <f t="shared" si="25"/>
        <v>169101668518.17883</v>
      </c>
      <c r="P38">
        <f t="shared" si="25"/>
        <v>119489425531.35023</v>
      </c>
      <c r="Q38">
        <f t="shared" si="25"/>
        <v>69877182544.521637</v>
      </c>
      <c r="R38" s="31">
        <f>VLOOKUP($B$1,'Multipliers and Adjustments'!$A$67:$I$83,TRUNC(COLUMN(R$2)/5)+2,FALSE)*SUMIFS('EPA Data'!$K:$K,'EPA Data'!$L:$L,$B$1,'EPA Data'!$C:$C,R$2,'EPA Data'!$G:$G,"&gt;="&amp;$A38,'EPA Data'!$G:$G,"&lt;"&amp;$B38)*unit_conv</f>
        <v>20264939557.693092</v>
      </c>
      <c r="S38">
        <f t="shared" si="26"/>
        <v>20981365373.897934</v>
      </c>
      <c r="T38">
        <f t="shared" si="26"/>
        <v>21697791190.102776</v>
      </c>
      <c r="U38">
        <f t="shared" si="26"/>
        <v>22414217006.307617</v>
      </c>
      <c r="V38">
        <f t="shared" si="26"/>
        <v>23130642822.512459</v>
      </c>
      <c r="W38" s="31">
        <f>VLOOKUP($B$1,'Multipliers and Adjustments'!$A$67:$I$83,TRUNC(COLUMN(W$2)/5)+2,FALSE)*SUMIFS('EPA Data'!$K:$K,'EPA Data'!$L:$L,$B$1,'EPA Data'!$C:$C,W$2,'EPA Data'!$G:$G,"&gt;="&amp;$A38,'EPA Data'!$G:$G,"&lt;"&amp;$B38)*unit_conv</f>
        <v>23847068638.717293</v>
      </c>
      <c r="X38">
        <f t="shared" si="27"/>
        <v>22601203679.648308</v>
      </c>
      <c r="Y38">
        <f t="shared" si="27"/>
        <v>21355338720.579323</v>
      </c>
      <c r="Z38">
        <f t="shared" si="27"/>
        <v>20109473761.510338</v>
      </c>
      <c r="AA38">
        <f t="shared" si="27"/>
        <v>18863608802.441353</v>
      </c>
      <c r="AB38" s="31">
        <f>VLOOKUP($B$1,'Multipliers and Adjustments'!$A$67:$I$83,TRUNC(COLUMN(AB$2)/5)+2,FALSE)*SUMIFS('EPA Data'!$K:$K,'EPA Data'!$L:$L,$B$1,'EPA Data'!$C:$C,AB$2,'EPA Data'!$G:$G,"&gt;="&amp;$A38,'EPA Data'!$G:$G,"&lt;"&amp;$B38)*unit_conv</f>
        <v>17617743843.372372</v>
      </c>
      <c r="AC38">
        <f t="shared" si="28"/>
        <v>19551412256.964531</v>
      </c>
      <c r="AD38">
        <f t="shared" si="28"/>
        <v>21485080670.55669</v>
      </c>
      <c r="AE38">
        <f t="shared" si="28"/>
        <v>23418749084.148849</v>
      </c>
      <c r="AF38">
        <f t="shared" si="28"/>
        <v>25352417497.741009</v>
      </c>
      <c r="AG38" s="31">
        <f>VLOOKUP($B$1,'Multipliers and Adjustments'!$A$67:$I$83,TRUNC(COLUMN(AG$2)/5)+2,FALSE)*SUMIFS('EPA Data'!$K:$K,'EPA Data'!$L:$L,$B$1,'EPA Data'!$C:$C,AG$2,'EPA Data'!$G:$G,"&gt;="&amp;$A38,'EPA Data'!$G:$G,"&lt;"&amp;$B38)*unit_conv</f>
        <v>27286085911.333164</v>
      </c>
      <c r="AH38">
        <f t="shared" si="29"/>
        <v>27869118157.57938</v>
      </c>
      <c r="AI38">
        <f t="shared" si="29"/>
        <v>28452150403.825596</v>
      </c>
      <c r="AJ38">
        <f t="shared" si="29"/>
        <v>29035182650.071812</v>
      </c>
      <c r="AK38">
        <f t="shared" si="29"/>
        <v>29618214896.318027</v>
      </c>
      <c r="AL38" s="31">
        <f>VLOOKUP($B$1,'Multipliers and Adjustments'!$A$67:$I$83,TRUNC(COLUMN(AL$2)/5)+2,FALSE)*SUMIFS('EPA Data'!$K:$K,'EPA Data'!$L:$L,$B$1,'EPA Data'!$C:$C,AL$2,'EPA Data'!$G:$G,"&gt;="&amp;$A38,'EPA Data'!$G:$G,"&lt;"&amp;$B38)*unit_conv</f>
        <v>30201247142.56424</v>
      </c>
    </row>
    <row r="39" spans="1:38" x14ac:dyDescent="0.35">
      <c r="A39" s="15">
        <f t="shared" si="14"/>
        <v>40</v>
      </c>
      <c r="B39" s="16">
        <f t="shared" si="22"/>
        <v>50</v>
      </c>
      <c r="C39" s="31">
        <f>VLOOKUP($B$1,'Multipliers and Adjustments'!$A$67:$I$83,TRUNC(COLUMN(C$2)/5)+2,FALSE)*SUMIFS('EPA Data'!$K:$K,'EPA Data'!$L:$L,$B$1,'EPA Data'!$C:$C,C$2,'EPA Data'!$G:$G,"&gt;="&amp;$A39,'EPA Data'!$G:$G,"&lt;"&amp;$B39)*unit_conv</f>
        <v>138975107961.33429</v>
      </c>
      <c r="D39">
        <f t="shared" si="23"/>
        <v>158767468274.3298</v>
      </c>
      <c r="E39">
        <f t="shared" si="23"/>
        <v>178559828587.32532</v>
      </c>
      <c r="F39">
        <f t="shared" si="23"/>
        <v>198352188900.32083</v>
      </c>
      <c r="G39">
        <f t="shared" si="23"/>
        <v>218144549213.31635</v>
      </c>
      <c r="H39" s="31">
        <f>VLOOKUP($B$1,'Multipliers and Adjustments'!$A$67:$I$83,TRUNC(COLUMN(H$2)/5)+2,FALSE)*SUMIFS('EPA Data'!$K:$K,'EPA Data'!$L:$L,$B$1,'EPA Data'!$C:$C,H$2,'EPA Data'!$G:$G,"&gt;="&amp;$A39,'EPA Data'!$G:$G,"&lt;"&amp;$B39)*unit_conv</f>
        <v>237936909526.3118</v>
      </c>
      <c r="I39">
        <f t="shared" si="24"/>
        <v>235797929188.00095</v>
      </c>
      <c r="J39">
        <f t="shared" si="24"/>
        <v>233658948849.69009</v>
      </c>
      <c r="K39">
        <f t="shared" si="24"/>
        <v>231519968511.37924</v>
      </c>
      <c r="L39">
        <f t="shared" si="24"/>
        <v>229380988173.06839</v>
      </c>
      <c r="M39" s="31">
        <f>VLOOKUP($B$1,'Multipliers and Adjustments'!$A$67:$I$83,TRUNC(COLUMN(M$2)/5)+2,FALSE)*SUMIFS('EPA Data'!$K:$K,'EPA Data'!$L:$L,$B$1,'EPA Data'!$C:$C,M$2,'EPA Data'!$G:$G,"&gt;="&amp;$A39,'EPA Data'!$G:$G,"&lt;"&amp;$B39)*unit_conv</f>
        <v>227242007834.75748</v>
      </c>
      <c r="N39">
        <f t="shared" si="25"/>
        <v>191977670530.97534</v>
      </c>
      <c r="O39">
        <f t="shared" si="25"/>
        <v>156713333227.19318</v>
      </c>
      <c r="P39">
        <f t="shared" si="25"/>
        <v>121448995923.41103</v>
      </c>
      <c r="Q39">
        <f t="shared" si="25"/>
        <v>86184658619.628876</v>
      </c>
      <c r="R39" s="31">
        <f>VLOOKUP($B$1,'Multipliers and Adjustments'!$A$67:$I$83,TRUNC(COLUMN(R$2)/5)+2,FALSE)*SUMIFS('EPA Data'!$K:$K,'EPA Data'!$L:$L,$B$1,'EPA Data'!$C:$C,R$2,'EPA Data'!$G:$G,"&gt;="&amp;$A39,'EPA Data'!$G:$G,"&lt;"&amp;$B39)*unit_conv</f>
        <v>50920321315.846748</v>
      </c>
      <c r="S39">
        <f t="shared" si="26"/>
        <v>61838302291.554375</v>
      </c>
      <c r="T39">
        <f t="shared" si="26"/>
        <v>72756283267.261993</v>
      </c>
      <c r="U39">
        <f t="shared" si="26"/>
        <v>83674264242.96962</v>
      </c>
      <c r="V39">
        <f t="shared" si="26"/>
        <v>94592245218.677246</v>
      </c>
      <c r="W39" s="31">
        <f>VLOOKUP($B$1,'Multipliers and Adjustments'!$A$67:$I$83,TRUNC(COLUMN(W$2)/5)+2,FALSE)*SUMIFS('EPA Data'!$K:$K,'EPA Data'!$L:$L,$B$1,'EPA Data'!$C:$C,W$2,'EPA Data'!$G:$G,"&gt;="&amp;$A39,'EPA Data'!$G:$G,"&lt;"&amp;$B39)*unit_conv</f>
        <v>105510226194.38487</v>
      </c>
      <c r="X39">
        <f t="shared" si="27"/>
        <v>106636735814.5645</v>
      </c>
      <c r="Y39">
        <f t="shared" si="27"/>
        <v>107763245434.74413</v>
      </c>
      <c r="Z39">
        <f t="shared" si="27"/>
        <v>108889755054.92375</v>
      </c>
      <c r="AA39">
        <f t="shared" si="27"/>
        <v>110016264675.10338</v>
      </c>
      <c r="AB39" s="31">
        <f>VLOOKUP($B$1,'Multipliers and Adjustments'!$A$67:$I$83,TRUNC(COLUMN(AB$2)/5)+2,FALSE)*SUMIFS('EPA Data'!$K:$K,'EPA Data'!$L:$L,$B$1,'EPA Data'!$C:$C,AB$2,'EPA Data'!$G:$G,"&gt;="&amp;$A39,'EPA Data'!$G:$G,"&lt;"&amp;$B39)*unit_conv</f>
        <v>111142774295.283</v>
      </c>
      <c r="AC39">
        <f t="shared" si="28"/>
        <v>101068242576.17627</v>
      </c>
      <c r="AD39">
        <f t="shared" si="28"/>
        <v>90993710857.069534</v>
      </c>
      <c r="AE39">
        <f t="shared" si="28"/>
        <v>80919179137.962799</v>
      </c>
      <c r="AF39">
        <f t="shared" si="28"/>
        <v>70844647418.856064</v>
      </c>
      <c r="AG39" s="31">
        <f>VLOOKUP($B$1,'Multipliers and Adjustments'!$A$67:$I$83,TRUNC(COLUMN(AG$2)/5)+2,FALSE)*SUMIFS('EPA Data'!$K:$K,'EPA Data'!$L:$L,$B$1,'EPA Data'!$C:$C,AG$2,'EPA Data'!$G:$G,"&gt;="&amp;$A39,'EPA Data'!$G:$G,"&lt;"&amp;$B39)*unit_conv</f>
        <v>60770115699.749321</v>
      </c>
      <c r="AH39">
        <f t="shared" si="29"/>
        <v>60420467034.261261</v>
      </c>
      <c r="AI39">
        <f t="shared" si="29"/>
        <v>60070818368.773201</v>
      </c>
      <c r="AJ39">
        <f t="shared" si="29"/>
        <v>59721169703.285141</v>
      </c>
      <c r="AK39">
        <f t="shared" si="29"/>
        <v>59371521037.797081</v>
      </c>
      <c r="AL39" s="31">
        <f>VLOOKUP($B$1,'Multipliers and Adjustments'!$A$67:$I$83,TRUNC(COLUMN(AL$2)/5)+2,FALSE)*SUMIFS('EPA Data'!$K:$K,'EPA Data'!$L:$L,$B$1,'EPA Data'!$C:$C,AL$2,'EPA Data'!$G:$G,"&gt;="&amp;$A39,'EPA Data'!$G:$G,"&lt;"&amp;$B39)*unit_conv</f>
        <v>59021872372.309036</v>
      </c>
    </row>
    <row r="40" spans="1:38" x14ac:dyDescent="0.35">
      <c r="A40" s="15">
        <f t="shared" si="14"/>
        <v>50</v>
      </c>
      <c r="B40" s="16">
        <f t="shared" si="22"/>
        <v>60</v>
      </c>
      <c r="C40" s="31">
        <f>VLOOKUP($B$1,'Multipliers and Adjustments'!$A$67:$I$83,TRUNC(COLUMN(C$2)/5)+2,FALSE)*SUMIFS('EPA Data'!$K:$K,'EPA Data'!$L:$L,$B$1,'EPA Data'!$C:$C,C$2,'EPA Data'!$G:$G,"&gt;="&amp;$A40,'EPA Data'!$G:$G,"&lt;"&amp;$B40)*unit_conv</f>
        <v>275477552073.69202</v>
      </c>
      <c r="D40">
        <f t="shared" si="23"/>
        <v>249992342568.84967</v>
      </c>
      <c r="E40">
        <f t="shared" si="23"/>
        <v>224507133064.00732</v>
      </c>
      <c r="F40">
        <f t="shared" si="23"/>
        <v>199021923559.16498</v>
      </c>
      <c r="G40">
        <f t="shared" si="23"/>
        <v>173536714054.32263</v>
      </c>
      <c r="H40" s="31">
        <f>VLOOKUP($B$1,'Multipliers and Adjustments'!$A$67:$I$83,TRUNC(COLUMN(H$2)/5)+2,FALSE)*SUMIFS('EPA Data'!$K:$K,'EPA Data'!$L:$L,$B$1,'EPA Data'!$C:$C,H$2,'EPA Data'!$G:$G,"&gt;="&amp;$A40,'EPA Data'!$G:$G,"&lt;"&amp;$B40)*unit_conv</f>
        <v>148051504549.48022</v>
      </c>
      <c r="I40">
        <f t="shared" si="24"/>
        <v>127062110129.43839</v>
      </c>
      <c r="J40">
        <f t="shared" si="24"/>
        <v>106072715709.39655</v>
      </c>
      <c r="K40">
        <f t="shared" si="24"/>
        <v>85083321289.354706</v>
      </c>
      <c r="L40">
        <f t="shared" si="24"/>
        <v>64093926869.312866</v>
      </c>
      <c r="M40" s="31">
        <f>VLOOKUP($B$1,'Multipliers and Adjustments'!$A$67:$I$83,TRUNC(COLUMN(M$2)/5)+2,FALSE)*SUMIFS('EPA Data'!$K:$K,'EPA Data'!$L:$L,$B$1,'EPA Data'!$C:$C,M$2,'EPA Data'!$G:$G,"&gt;="&amp;$A40,'EPA Data'!$G:$G,"&lt;"&amp;$B40)*unit_conv</f>
        <v>43104532449.271034</v>
      </c>
      <c r="N40">
        <f t="shared" si="25"/>
        <v>46808695967.565582</v>
      </c>
      <c r="O40">
        <f t="shared" si="25"/>
        <v>50512859485.86013</v>
      </c>
      <c r="P40">
        <f t="shared" si="25"/>
        <v>54217023004.154678</v>
      </c>
      <c r="Q40">
        <f t="shared" si="25"/>
        <v>57921186522.449226</v>
      </c>
      <c r="R40" s="31">
        <f>VLOOKUP($B$1,'Multipliers and Adjustments'!$A$67:$I$83,TRUNC(COLUMN(R$2)/5)+2,FALSE)*SUMIFS('EPA Data'!$K:$K,'EPA Data'!$L:$L,$B$1,'EPA Data'!$C:$C,R$2,'EPA Data'!$G:$G,"&gt;="&amp;$A40,'EPA Data'!$G:$G,"&lt;"&amp;$B40)*unit_conv</f>
        <v>61625350040.74379</v>
      </c>
      <c r="S40">
        <f t="shared" si="26"/>
        <v>63743223535.091751</v>
      </c>
      <c r="T40">
        <f t="shared" si="26"/>
        <v>65861097029.439713</v>
      </c>
      <c r="U40">
        <f t="shared" si="26"/>
        <v>67978970523.787674</v>
      </c>
      <c r="V40">
        <f t="shared" si="26"/>
        <v>70096844018.135635</v>
      </c>
      <c r="W40" s="31">
        <f>VLOOKUP($B$1,'Multipliers and Adjustments'!$A$67:$I$83,TRUNC(COLUMN(W$2)/5)+2,FALSE)*SUMIFS('EPA Data'!$K:$K,'EPA Data'!$L:$L,$B$1,'EPA Data'!$C:$C,W$2,'EPA Data'!$G:$G,"&gt;="&amp;$A40,'EPA Data'!$G:$G,"&lt;"&amp;$B40)*unit_conv</f>
        <v>72214717512.483597</v>
      </c>
      <c r="X40">
        <f t="shared" si="27"/>
        <v>72821384013.260254</v>
      </c>
      <c r="Y40">
        <f t="shared" si="27"/>
        <v>73428050514.036911</v>
      </c>
      <c r="Z40">
        <f t="shared" si="27"/>
        <v>74034717014.813568</v>
      </c>
      <c r="AA40">
        <f t="shared" si="27"/>
        <v>74641383515.590225</v>
      </c>
      <c r="AB40" s="31">
        <f>VLOOKUP($B$1,'Multipliers and Adjustments'!$A$67:$I$83,TRUNC(COLUMN(AB$2)/5)+2,FALSE)*SUMIFS('EPA Data'!$K:$K,'EPA Data'!$L:$L,$B$1,'EPA Data'!$C:$C,AB$2,'EPA Data'!$G:$G,"&gt;="&amp;$A40,'EPA Data'!$G:$G,"&lt;"&amp;$B40)*unit_conv</f>
        <v>75248050016.366898</v>
      </c>
      <c r="AC40">
        <f t="shared" si="28"/>
        <v>80894181039.045563</v>
      </c>
      <c r="AD40">
        <f t="shared" si="28"/>
        <v>86540312061.724228</v>
      </c>
      <c r="AE40">
        <f t="shared" si="28"/>
        <v>92186443084.402893</v>
      </c>
      <c r="AF40">
        <f t="shared" si="28"/>
        <v>97832574107.081558</v>
      </c>
      <c r="AG40" s="31">
        <f>VLOOKUP($B$1,'Multipliers and Adjustments'!$A$67:$I$83,TRUNC(COLUMN(AG$2)/5)+2,FALSE)*SUMIFS('EPA Data'!$K:$K,'EPA Data'!$L:$L,$B$1,'EPA Data'!$C:$C,AG$2,'EPA Data'!$G:$G,"&gt;="&amp;$A40,'EPA Data'!$G:$G,"&lt;"&amp;$B40)*unit_conv</f>
        <v>103478705129.76025</v>
      </c>
      <c r="AH40">
        <f t="shared" si="29"/>
        <v>104269544332.26366</v>
      </c>
      <c r="AI40">
        <f t="shared" si="29"/>
        <v>105060383534.76706</v>
      </c>
      <c r="AJ40">
        <f t="shared" si="29"/>
        <v>105851222737.27046</v>
      </c>
      <c r="AK40">
        <f t="shared" si="29"/>
        <v>106642061939.77386</v>
      </c>
      <c r="AL40" s="31">
        <f>VLOOKUP($B$1,'Multipliers and Adjustments'!$A$67:$I$83,TRUNC(COLUMN(AL$2)/5)+2,FALSE)*SUMIFS('EPA Data'!$K:$K,'EPA Data'!$L:$L,$B$1,'EPA Data'!$C:$C,AL$2,'EPA Data'!$G:$G,"&gt;="&amp;$A40,'EPA Data'!$G:$G,"&lt;"&amp;$B40)*unit_conv</f>
        <v>107432901142.2773</v>
      </c>
    </row>
    <row r="41" spans="1:38" x14ac:dyDescent="0.35">
      <c r="A41" s="15">
        <f t="shared" si="14"/>
        <v>60</v>
      </c>
      <c r="B41" s="16">
        <f t="shared" si="22"/>
        <v>70</v>
      </c>
      <c r="C41" s="31">
        <f>VLOOKUP($B$1,'Multipliers and Adjustments'!$A$67:$I$83,TRUNC(COLUMN(C$2)/5)+2,FALSE)*SUMIFS('EPA Data'!$K:$K,'EPA Data'!$L:$L,$B$1,'EPA Data'!$C:$C,C$2,'EPA Data'!$G:$G,"&gt;="&amp;$A41,'EPA Data'!$G:$G,"&lt;"&amp;$B41)*unit_conv</f>
        <v>89907680813.114197</v>
      </c>
      <c r="D41">
        <f t="shared" si="23"/>
        <v>93945344226.194733</v>
      </c>
      <c r="E41">
        <f t="shared" si="23"/>
        <v>97983007639.275269</v>
      </c>
      <c r="F41">
        <f t="shared" si="23"/>
        <v>102020671052.3558</v>
      </c>
      <c r="G41">
        <f t="shared" si="23"/>
        <v>106058334465.43634</v>
      </c>
      <c r="H41" s="31">
        <f>VLOOKUP($B$1,'Multipliers and Adjustments'!$A$67:$I$83,TRUNC(COLUMN(H$2)/5)+2,FALSE)*SUMIFS('EPA Data'!$K:$K,'EPA Data'!$L:$L,$B$1,'EPA Data'!$C:$C,H$2,'EPA Data'!$G:$G,"&gt;="&amp;$A41,'EPA Data'!$G:$G,"&lt;"&amp;$B41)*unit_conv</f>
        <v>110095997878.51691</v>
      </c>
      <c r="I41">
        <f t="shared" si="24"/>
        <v>104704384996.35646</v>
      </c>
      <c r="J41">
        <f t="shared" si="24"/>
        <v>99312772114.196014</v>
      </c>
      <c r="K41">
        <f t="shared" si="24"/>
        <v>93921159232.035568</v>
      </c>
      <c r="L41">
        <f t="shared" si="24"/>
        <v>88529546349.875122</v>
      </c>
      <c r="M41" s="31">
        <f>VLOOKUP($B$1,'Multipliers and Adjustments'!$A$67:$I$83,TRUNC(COLUMN(M$2)/5)+2,FALSE)*SUMIFS('EPA Data'!$K:$K,'EPA Data'!$L:$L,$B$1,'EPA Data'!$C:$C,M$2,'EPA Data'!$G:$G,"&gt;="&amp;$A41,'EPA Data'!$G:$G,"&lt;"&amp;$B41)*unit_conv</f>
        <v>83137933467.714661</v>
      </c>
      <c r="N41">
        <f t="shared" si="25"/>
        <v>69080255116.357224</v>
      </c>
      <c r="O41">
        <f t="shared" si="25"/>
        <v>55022576764.999786</v>
      </c>
      <c r="P41">
        <f t="shared" si="25"/>
        <v>40964898413.642349</v>
      </c>
      <c r="Q41">
        <f t="shared" si="25"/>
        <v>26907220062.284908</v>
      </c>
      <c r="R41" s="31">
        <f>VLOOKUP($B$1,'Multipliers and Adjustments'!$A$67:$I$83,TRUNC(COLUMN(R$2)/5)+2,FALSE)*SUMIFS('EPA Data'!$K:$K,'EPA Data'!$L:$L,$B$1,'EPA Data'!$C:$C,R$2,'EPA Data'!$G:$G,"&gt;="&amp;$A41,'EPA Data'!$G:$G,"&lt;"&amp;$B41)*unit_conv</f>
        <v>12849541710.927467</v>
      </c>
      <c r="S41">
        <f t="shared" si="26"/>
        <v>40605786678.300095</v>
      </c>
      <c r="T41">
        <f t="shared" si="26"/>
        <v>68362031645.672729</v>
      </c>
      <c r="U41">
        <f t="shared" si="26"/>
        <v>96118276613.045364</v>
      </c>
      <c r="V41">
        <f t="shared" si="26"/>
        <v>123874521580.418</v>
      </c>
      <c r="W41" s="31">
        <f>VLOOKUP($B$1,'Multipliers and Adjustments'!$A$67:$I$83,TRUNC(COLUMN(W$2)/5)+2,FALSE)*SUMIFS('EPA Data'!$K:$K,'EPA Data'!$L:$L,$B$1,'EPA Data'!$C:$C,W$2,'EPA Data'!$G:$G,"&gt;="&amp;$A41,'EPA Data'!$G:$G,"&lt;"&amp;$B41)*unit_conv</f>
        <v>151630766547.79062</v>
      </c>
      <c r="X41">
        <f t="shared" si="27"/>
        <v>151433964055.9295</v>
      </c>
      <c r="Y41">
        <f t="shared" si="27"/>
        <v>151237161564.06839</v>
      </c>
      <c r="Z41">
        <f t="shared" si="27"/>
        <v>151040359072.20728</v>
      </c>
      <c r="AA41">
        <f t="shared" si="27"/>
        <v>150843556580.34616</v>
      </c>
      <c r="AB41" s="31">
        <f>VLOOKUP($B$1,'Multipliers and Adjustments'!$A$67:$I$83,TRUNC(COLUMN(AB$2)/5)+2,FALSE)*SUMIFS('EPA Data'!$K:$K,'EPA Data'!$L:$L,$B$1,'EPA Data'!$C:$C,AB$2,'EPA Data'!$G:$G,"&gt;="&amp;$A41,'EPA Data'!$G:$G,"&lt;"&amp;$B41)*unit_conv</f>
        <v>150646754088.48499</v>
      </c>
      <c r="AC41">
        <f t="shared" si="28"/>
        <v>128199976044.51019</v>
      </c>
      <c r="AD41">
        <f t="shared" si="28"/>
        <v>105753198000.5354</v>
      </c>
      <c r="AE41">
        <f t="shared" si="28"/>
        <v>83306419956.560608</v>
      </c>
      <c r="AF41">
        <f t="shared" si="28"/>
        <v>60859641912.585815</v>
      </c>
      <c r="AG41" s="31">
        <f>VLOOKUP($B$1,'Multipliers and Adjustments'!$A$67:$I$83,TRUNC(COLUMN(AG$2)/5)+2,FALSE)*SUMIFS('EPA Data'!$K:$K,'EPA Data'!$L:$L,$B$1,'EPA Data'!$C:$C,AG$2,'EPA Data'!$G:$G,"&gt;="&amp;$A41,'EPA Data'!$G:$G,"&lt;"&amp;$B41)*unit_conv</f>
        <v>38412863868.611015</v>
      </c>
      <c r="AH41">
        <f t="shared" si="29"/>
        <v>38253212451.691727</v>
      </c>
      <c r="AI41">
        <f t="shared" si="29"/>
        <v>38093561034.772438</v>
      </c>
      <c r="AJ41">
        <f t="shared" si="29"/>
        <v>37933909617.853149</v>
      </c>
      <c r="AK41">
        <f t="shared" si="29"/>
        <v>37774258200.933861</v>
      </c>
      <c r="AL41" s="31">
        <f>VLOOKUP($B$1,'Multipliers and Adjustments'!$A$67:$I$83,TRUNC(COLUMN(AL$2)/5)+2,FALSE)*SUMIFS('EPA Data'!$K:$K,'EPA Data'!$L:$L,$B$1,'EPA Data'!$C:$C,AL$2,'EPA Data'!$G:$G,"&gt;="&amp;$A41,'EPA Data'!$G:$G,"&lt;"&amp;$B41)*unit_conv</f>
        <v>37614606784.01458</v>
      </c>
    </row>
    <row r="42" spans="1:38" x14ac:dyDescent="0.35">
      <c r="A42" s="15">
        <f t="shared" si="14"/>
        <v>70</v>
      </c>
      <c r="B42" s="16">
        <f t="shared" si="22"/>
        <v>80</v>
      </c>
      <c r="C42" s="31">
        <f>VLOOKUP($B$1,'Multipliers and Adjustments'!$A$67:$I$83,TRUNC(COLUMN(C$2)/5)+2,FALSE)*SUMIFS('EPA Data'!$K:$K,'EPA Data'!$L:$L,$B$1,'EPA Data'!$C:$C,C$2,'EPA Data'!$G:$G,"&gt;="&amp;$A42,'EPA Data'!$G:$G,"&lt;"&amp;$B42)*unit_conv</f>
        <v>178848780841.30072</v>
      </c>
      <c r="D42">
        <f t="shared" si="23"/>
        <v>162505884649.09833</v>
      </c>
      <c r="E42">
        <f t="shared" si="23"/>
        <v>146162988456.89594</v>
      </c>
      <c r="F42">
        <f t="shared" si="23"/>
        <v>129820092264.69354</v>
      </c>
      <c r="G42">
        <f t="shared" si="23"/>
        <v>113477196072.49115</v>
      </c>
      <c r="H42" s="31">
        <f>VLOOKUP($B$1,'Multipliers and Adjustments'!$A$67:$I$83,TRUNC(COLUMN(H$2)/5)+2,FALSE)*SUMIFS('EPA Data'!$K:$K,'EPA Data'!$L:$L,$B$1,'EPA Data'!$C:$C,H$2,'EPA Data'!$G:$G,"&gt;="&amp;$A42,'EPA Data'!$G:$G,"&lt;"&amp;$B42)*unit_conv</f>
        <v>97134299880.288788</v>
      </c>
      <c r="I42">
        <f t="shared" si="24"/>
        <v>139571665359.01337</v>
      </c>
      <c r="J42">
        <f t="shared" si="24"/>
        <v>182009030837.73795</v>
      </c>
      <c r="K42">
        <f t="shared" si="24"/>
        <v>224446396316.46252</v>
      </c>
      <c r="L42">
        <f t="shared" si="24"/>
        <v>266883761795.1871</v>
      </c>
      <c r="M42" s="31">
        <f>VLOOKUP($B$1,'Multipliers and Adjustments'!$A$67:$I$83,TRUNC(COLUMN(M$2)/5)+2,FALSE)*SUMIFS('EPA Data'!$K:$K,'EPA Data'!$L:$L,$B$1,'EPA Data'!$C:$C,M$2,'EPA Data'!$G:$G,"&gt;="&amp;$A42,'EPA Data'!$G:$G,"&lt;"&amp;$B42)*unit_conv</f>
        <v>309321127273.91168</v>
      </c>
      <c r="N42">
        <f t="shared" si="25"/>
        <v>258283851219.69379</v>
      </c>
      <c r="O42">
        <f t="shared" si="25"/>
        <v>207246575165.47589</v>
      </c>
      <c r="P42">
        <f t="shared" si="25"/>
        <v>156209299111.258</v>
      </c>
      <c r="Q42">
        <f t="shared" si="25"/>
        <v>105172023057.04012</v>
      </c>
      <c r="R42" s="31">
        <f>VLOOKUP($B$1,'Multipliers and Adjustments'!$A$67:$I$83,TRUNC(COLUMN(R$2)/5)+2,FALSE)*SUMIFS('EPA Data'!$K:$K,'EPA Data'!$L:$L,$B$1,'EPA Data'!$C:$C,R$2,'EPA Data'!$G:$G,"&gt;="&amp;$A42,'EPA Data'!$G:$G,"&lt;"&amp;$B42)*unit_conv</f>
        <v>54134747002.822258</v>
      </c>
      <c r="S42">
        <f t="shared" si="26"/>
        <v>53003778481.882637</v>
      </c>
      <c r="T42">
        <f t="shared" si="26"/>
        <v>51872809960.943016</v>
      </c>
      <c r="U42">
        <f t="shared" si="26"/>
        <v>50741841440.003395</v>
      </c>
      <c r="V42">
        <f t="shared" si="26"/>
        <v>49610872919.063774</v>
      </c>
      <c r="W42" s="31">
        <f>VLOOKUP($B$1,'Multipliers and Adjustments'!$A$67:$I$83,TRUNC(COLUMN(W$2)/5)+2,FALSE)*SUMIFS('EPA Data'!$K:$K,'EPA Data'!$L:$L,$B$1,'EPA Data'!$C:$C,W$2,'EPA Data'!$G:$G,"&gt;="&amp;$A42,'EPA Data'!$G:$G,"&lt;"&amp;$B42)*unit_conv</f>
        <v>48479904398.124161</v>
      </c>
      <c r="X42">
        <f t="shared" si="27"/>
        <v>45655034331.108269</v>
      </c>
      <c r="Y42">
        <f t="shared" si="27"/>
        <v>42830164264.092377</v>
      </c>
      <c r="Z42">
        <f t="shared" si="27"/>
        <v>40005294197.076485</v>
      </c>
      <c r="AA42">
        <f t="shared" si="27"/>
        <v>37180424130.060593</v>
      </c>
      <c r="AB42" s="31">
        <f>VLOOKUP($B$1,'Multipliers and Adjustments'!$A$67:$I$83,TRUNC(COLUMN(AB$2)/5)+2,FALSE)*SUMIFS('EPA Data'!$K:$K,'EPA Data'!$L:$L,$B$1,'EPA Data'!$C:$C,AB$2,'EPA Data'!$G:$G,"&gt;="&amp;$A42,'EPA Data'!$G:$G,"&lt;"&amp;$B42)*unit_conv</f>
        <v>34355554063.044697</v>
      </c>
      <c r="AC42">
        <f t="shared" si="28"/>
        <v>61615902920.817276</v>
      </c>
      <c r="AD42">
        <f t="shared" si="28"/>
        <v>88876251778.589859</v>
      </c>
      <c r="AE42">
        <f t="shared" si="28"/>
        <v>116136600636.36244</v>
      </c>
      <c r="AF42">
        <f t="shared" si="28"/>
        <v>143396949494.13501</v>
      </c>
      <c r="AG42" s="31">
        <f>VLOOKUP($B$1,'Multipliers and Adjustments'!$A$67:$I$83,TRUNC(COLUMN(AG$2)/5)+2,FALSE)*SUMIFS('EPA Data'!$K:$K,'EPA Data'!$L:$L,$B$1,'EPA Data'!$C:$C,AG$2,'EPA Data'!$G:$G,"&gt;="&amp;$A42,'EPA Data'!$G:$G,"&lt;"&amp;$B42)*unit_conv</f>
        <v>170657298351.90759</v>
      </c>
      <c r="AH42">
        <f t="shared" si="29"/>
        <v>144027891203.59912</v>
      </c>
      <c r="AI42">
        <f t="shared" si="29"/>
        <v>117398484055.29065</v>
      </c>
      <c r="AJ42">
        <f t="shared" si="29"/>
        <v>90769076906.982178</v>
      </c>
      <c r="AK42">
        <f t="shared" si="29"/>
        <v>64139669758.673698</v>
      </c>
      <c r="AL42" s="31">
        <f>VLOOKUP($B$1,'Multipliers and Adjustments'!$A$67:$I$83,TRUNC(COLUMN(AL$2)/5)+2,FALSE)*SUMIFS('EPA Data'!$K:$K,'EPA Data'!$L:$L,$B$1,'EPA Data'!$C:$C,AL$2,'EPA Data'!$G:$G,"&gt;="&amp;$A42,'EPA Data'!$G:$G,"&lt;"&amp;$B42)*unit_conv</f>
        <v>37510262610.365196</v>
      </c>
    </row>
    <row r="43" spans="1:38" x14ac:dyDescent="0.35">
      <c r="A43" s="15">
        <f t="shared" si="14"/>
        <v>80</v>
      </c>
      <c r="B43" s="16">
        <f t="shared" si="22"/>
        <v>90</v>
      </c>
      <c r="C43" s="31">
        <f>VLOOKUP($B$1,'Multipliers and Adjustments'!$A$67:$I$83,TRUNC(COLUMN(C$2)/5)+2,FALSE)*SUMIFS('EPA Data'!$K:$K,'EPA Data'!$L:$L,$B$1,'EPA Data'!$C:$C,C$2,'EPA Data'!$G:$G,"&gt;="&amp;$A43,'EPA Data'!$G:$G,"&lt;"&amp;$B43)*unit_conv</f>
        <v>74042906717.851044</v>
      </c>
      <c r="D43">
        <f t="shared" si="23"/>
        <v>127848533416.22881</v>
      </c>
      <c r="E43">
        <f t="shared" si="23"/>
        <v>181654160114.60657</v>
      </c>
      <c r="F43">
        <f t="shared" si="23"/>
        <v>235459786812.98431</v>
      </c>
      <c r="G43">
        <f t="shared" si="23"/>
        <v>289265413511.36206</v>
      </c>
      <c r="H43" s="31">
        <f>VLOOKUP($B$1,'Multipliers and Adjustments'!$A$67:$I$83,TRUNC(COLUMN(H$2)/5)+2,FALSE)*SUMIFS('EPA Data'!$K:$K,'EPA Data'!$L:$L,$B$1,'EPA Data'!$C:$C,H$2,'EPA Data'!$G:$G,"&gt;="&amp;$A43,'EPA Data'!$G:$G,"&lt;"&amp;$B43)*unit_conv</f>
        <v>343071040209.73987</v>
      </c>
      <c r="I43">
        <f t="shared" si="24"/>
        <v>284952034530.78113</v>
      </c>
      <c r="J43">
        <f t="shared" si="24"/>
        <v>226833028851.82236</v>
      </c>
      <c r="K43">
        <f t="shared" si="24"/>
        <v>168714023172.86359</v>
      </c>
      <c r="L43">
        <f t="shared" si="24"/>
        <v>110595017493.90482</v>
      </c>
      <c r="M43" s="31">
        <f>VLOOKUP($B$1,'Multipliers and Adjustments'!$A$67:$I$83,TRUNC(COLUMN(M$2)/5)+2,FALSE)*SUMIFS('EPA Data'!$K:$K,'EPA Data'!$L:$L,$B$1,'EPA Data'!$C:$C,M$2,'EPA Data'!$G:$G,"&gt;="&amp;$A43,'EPA Data'!$G:$G,"&lt;"&amp;$B43)*unit_conv</f>
        <v>52476011814.946053</v>
      </c>
      <c r="N43">
        <f t="shared" si="25"/>
        <v>61598690614.982323</v>
      </c>
      <c r="O43">
        <f t="shared" si="25"/>
        <v>70721369415.018585</v>
      </c>
      <c r="P43">
        <f t="shared" si="25"/>
        <v>79844048215.054855</v>
      </c>
      <c r="Q43">
        <f t="shared" si="25"/>
        <v>88966727015.091125</v>
      </c>
      <c r="R43" s="31">
        <f>VLOOKUP($B$1,'Multipliers and Adjustments'!$A$67:$I$83,TRUNC(COLUMN(R$2)/5)+2,FALSE)*SUMIFS('EPA Data'!$K:$K,'EPA Data'!$L:$L,$B$1,'EPA Data'!$C:$C,R$2,'EPA Data'!$G:$G,"&gt;="&amp;$A43,'EPA Data'!$G:$G,"&lt;"&amp;$B43)*unit_conv</f>
        <v>98089405815.127396</v>
      </c>
      <c r="S43">
        <f t="shared" si="26"/>
        <v>82482996485.654572</v>
      </c>
      <c r="T43">
        <f t="shared" si="26"/>
        <v>66876587156.18174</v>
      </c>
      <c r="U43">
        <f t="shared" si="26"/>
        <v>51270177826.708908</v>
      </c>
      <c r="V43">
        <f t="shared" si="26"/>
        <v>35663768497.236076</v>
      </c>
      <c r="W43" s="31">
        <f>VLOOKUP($B$1,'Multipliers and Adjustments'!$A$67:$I$83,TRUNC(COLUMN(W$2)/5)+2,FALSE)*SUMIFS('EPA Data'!$K:$K,'EPA Data'!$L:$L,$B$1,'EPA Data'!$C:$C,W$2,'EPA Data'!$G:$G,"&gt;="&amp;$A43,'EPA Data'!$G:$G,"&lt;"&amp;$B43)*unit_conv</f>
        <v>20057359167.763245</v>
      </c>
      <c r="X43">
        <f t="shared" si="27"/>
        <v>19224826241.799927</v>
      </c>
      <c r="Y43">
        <f t="shared" si="27"/>
        <v>18392293315.836609</v>
      </c>
      <c r="Z43">
        <f t="shared" si="27"/>
        <v>17559760389.873291</v>
      </c>
      <c r="AA43">
        <f t="shared" si="27"/>
        <v>16727227463.909975</v>
      </c>
      <c r="AB43" s="31">
        <f>VLOOKUP($B$1,'Multipliers and Adjustments'!$A$67:$I$83,TRUNC(COLUMN(AB$2)/5)+2,FALSE)*SUMIFS('EPA Data'!$K:$K,'EPA Data'!$L:$L,$B$1,'EPA Data'!$C:$C,AB$2,'EPA Data'!$G:$G,"&gt;="&amp;$A43,'EPA Data'!$G:$G,"&lt;"&amp;$B43)*unit_conv</f>
        <v>15894694537.946661</v>
      </c>
      <c r="AC43">
        <f t="shared" si="28"/>
        <v>16003562812.532713</v>
      </c>
      <c r="AD43">
        <f t="shared" si="28"/>
        <v>16112431087.118765</v>
      </c>
      <c r="AE43">
        <f t="shared" si="28"/>
        <v>16221299361.704817</v>
      </c>
      <c r="AF43">
        <f t="shared" si="28"/>
        <v>16330167636.290869</v>
      </c>
      <c r="AG43" s="31">
        <f>VLOOKUP($B$1,'Multipliers and Adjustments'!$A$67:$I$83,TRUNC(COLUMN(AG$2)/5)+2,FALSE)*SUMIFS('EPA Data'!$K:$K,'EPA Data'!$L:$L,$B$1,'EPA Data'!$C:$C,AG$2,'EPA Data'!$G:$G,"&gt;="&amp;$A43,'EPA Data'!$G:$G,"&lt;"&amp;$B43)*unit_conv</f>
        <v>16439035910.876925</v>
      </c>
      <c r="AH43">
        <f t="shared" si="29"/>
        <v>43055870392.986725</v>
      </c>
      <c r="AI43">
        <f t="shared" si="29"/>
        <v>69672704875.096527</v>
      </c>
      <c r="AJ43">
        <f t="shared" si="29"/>
        <v>96289539357.206329</v>
      </c>
      <c r="AK43">
        <f t="shared" si="29"/>
        <v>122906373839.31613</v>
      </c>
      <c r="AL43" s="31">
        <f>VLOOKUP($B$1,'Multipliers and Adjustments'!$A$67:$I$83,TRUNC(COLUMN(AL$2)/5)+2,FALSE)*SUMIFS('EPA Data'!$K:$K,'EPA Data'!$L:$L,$B$1,'EPA Data'!$C:$C,AL$2,'EPA Data'!$G:$G,"&gt;="&amp;$A43,'EPA Data'!$G:$G,"&lt;"&amp;$B43)*unit_conv</f>
        <v>149523208321.42593</v>
      </c>
    </row>
    <row r="44" spans="1:38" x14ac:dyDescent="0.35">
      <c r="A44" s="15">
        <f t="shared" si="14"/>
        <v>90</v>
      </c>
      <c r="B44" s="16">
        <f t="shared" si="22"/>
        <v>100</v>
      </c>
      <c r="C44" s="31">
        <f>VLOOKUP($B$1,'Multipliers and Adjustments'!$A$67:$I$83,TRUNC(COLUMN(C$2)/5)+2,FALSE)*SUMIFS('EPA Data'!$K:$K,'EPA Data'!$L:$L,$B$1,'EPA Data'!$C:$C,C$2,'EPA Data'!$G:$G,"&gt;="&amp;$A44,'EPA Data'!$G:$G,"&lt;"&amp;$B44)*unit_conv</f>
        <v>80410177105.242599</v>
      </c>
      <c r="D44">
        <f t="shared" si="23"/>
        <v>87004069474.064346</v>
      </c>
      <c r="E44">
        <f t="shared" si="23"/>
        <v>93597961842.886093</v>
      </c>
      <c r="F44">
        <f t="shared" si="23"/>
        <v>100191854211.70784</v>
      </c>
      <c r="G44">
        <f t="shared" si="23"/>
        <v>106785746580.52959</v>
      </c>
      <c r="H44" s="31">
        <f>VLOOKUP($B$1,'Multipliers and Adjustments'!$A$67:$I$83,TRUNC(COLUMN(H$2)/5)+2,FALSE)*SUMIFS('EPA Data'!$K:$K,'EPA Data'!$L:$L,$B$1,'EPA Data'!$C:$C,H$2,'EPA Data'!$G:$G,"&gt;="&amp;$A44,'EPA Data'!$G:$G,"&lt;"&amp;$B44)*unit_conv</f>
        <v>113379638949.3513</v>
      </c>
      <c r="I44">
        <f t="shared" si="24"/>
        <v>107332285011.09372</v>
      </c>
      <c r="J44">
        <f t="shared" si="24"/>
        <v>101284931072.83614</v>
      </c>
      <c r="K44">
        <f t="shared" si="24"/>
        <v>95237577134.578552</v>
      </c>
      <c r="L44">
        <f t="shared" si="24"/>
        <v>89190223196.320969</v>
      </c>
      <c r="M44" s="31">
        <f>VLOOKUP($B$1,'Multipliers and Adjustments'!$A$67:$I$83,TRUNC(COLUMN(M$2)/5)+2,FALSE)*SUMIFS('EPA Data'!$K:$K,'EPA Data'!$L:$L,$B$1,'EPA Data'!$C:$C,M$2,'EPA Data'!$G:$G,"&gt;="&amp;$A44,'EPA Data'!$G:$G,"&lt;"&amp;$B44)*unit_conv</f>
        <v>83142869258.0634</v>
      </c>
      <c r="N44">
        <f t="shared" si="25"/>
        <v>80092998784.464813</v>
      </c>
      <c r="O44">
        <f t="shared" si="25"/>
        <v>77043128310.866226</v>
      </c>
      <c r="P44">
        <f t="shared" si="25"/>
        <v>73993257837.267639</v>
      </c>
      <c r="Q44">
        <f t="shared" si="25"/>
        <v>70943387363.669052</v>
      </c>
      <c r="R44" s="31">
        <f>VLOOKUP($B$1,'Multipliers and Adjustments'!$A$67:$I$83,TRUNC(COLUMN(R$2)/5)+2,FALSE)*SUMIFS('EPA Data'!$K:$K,'EPA Data'!$L:$L,$B$1,'EPA Data'!$C:$C,R$2,'EPA Data'!$G:$G,"&gt;="&amp;$A44,'EPA Data'!$G:$G,"&lt;"&amp;$B44)*unit_conv</f>
        <v>67893516890.070488</v>
      </c>
      <c r="S44">
        <f t="shared" si="26"/>
        <v>72486797597.790054</v>
      </c>
      <c r="T44">
        <f t="shared" si="26"/>
        <v>77080078305.509613</v>
      </c>
      <c r="U44">
        <f t="shared" si="26"/>
        <v>81673359013.229187</v>
      </c>
      <c r="V44">
        <f t="shared" si="26"/>
        <v>86266639720.948761</v>
      </c>
      <c r="W44" s="31">
        <f>VLOOKUP($B$1,'Multipliers and Adjustments'!$A$67:$I$83,TRUNC(COLUMN(W$2)/5)+2,FALSE)*SUMIFS('EPA Data'!$K:$K,'EPA Data'!$L:$L,$B$1,'EPA Data'!$C:$C,W$2,'EPA Data'!$G:$G,"&gt;="&amp;$A44,'EPA Data'!$G:$G,"&lt;"&amp;$B44)*unit_conv</f>
        <v>90859920428.66832</v>
      </c>
      <c r="X44">
        <f t="shared" si="27"/>
        <v>88996729680.020752</v>
      </c>
      <c r="Y44">
        <f t="shared" si="27"/>
        <v>87133538931.373184</v>
      </c>
      <c r="Z44">
        <f t="shared" si="27"/>
        <v>85270348182.725616</v>
      </c>
      <c r="AA44">
        <f t="shared" si="27"/>
        <v>83407157434.078049</v>
      </c>
      <c r="AB44" s="31">
        <f>VLOOKUP($B$1,'Multipliers and Adjustments'!$A$67:$I$83,TRUNC(COLUMN(AB$2)/5)+2,FALSE)*SUMIFS('EPA Data'!$K:$K,'EPA Data'!$L:$L,$B$1,'EPA Data'!$C:$C,AB$2,'EPA Data'!$G:$G,"&gt;="&amp;$A44,'EPA Data'!$G:$G,"&lt;"&amp;$B44)*unit_conv</f>
        <v>81543966685.430466</v>
      </c>
      <c r="AC44">
        <f t="shared" si="28"/>
        <v>81475373872.526474</v>
      </c>
      <c r="AD44">
        <f t="shared" si="28"/>
        <v>81406781059.622482</v>
      </c>
      <c r="AE44">
        <f t="shared" si="28"/>
        <v>81338188246.718491</v>
      </c>
      <c r="AF44">
        <f t="shared" si="28"/>
        <v>81269595433.814499</v>
      </c>
      <c r="AG44" s="31">
        <f>VLOOKUP($B$1,'Multipliers and Adjustments'!$A$67:$I$83,TRUNC(COLUMN(AG$2)/5)+2,FALSE)*SUMIFS('EPA Data'!$K:$K,'EPA Data'!$L:$L,$B$1,'EPA Data'!$C:$C,AG$2,'EPA Data'!$G:$G,"&gt;="&amp;$A44,'EPA Data'!$G:$G,"&lt;"&amp;$B44)*unit_conv</f>
        <v>81201002620.910507</v>
      </c>
      <c r="AH44">
        <f t="shared" si="29"/>
        <v>77426213567.718597</v>
      </c>
      <c r="AI44">
        <f t="shared" si="29"/>
        <v>73651424514.526688</v>
      </c>
      <c r="AJ44">
        <f t="shared" si="29"/>
        <v>69876635461.334778</v>
      </c>
      <c r="AK44">
        <f t="shared" si="29"/>
        <v>66101846408.142868</v>
      </c>
      <c r="AL44" s="31">
        <f>VLOOKUP($B$1,'Multipliers and Adjustments'!$A$67:$I$83,TRUNC(COLUMN(AL$2)/5)+2,FALSE)*SUMIFS('EPA Data'!$K:$K,'EPA Data'!$L:$L,$B$1,'EPA Data'!$C:$C,AL$2,'EPA Data'!$G:$G,"&gt;="&amp;$A44,'EPA Data'!$G:$G,"&lt;"&amp;$B44)*unit_conv</f>
        <v>62327057354.950951</v>
      </c>
    </row>
    <row r="45" spans="1:38" x14ac:dyDescent="0.35">
      <c r="A45" s="12">
        <f>B44</f>
        <v>100</v>
      </c>
      <c r="B45" s="11">
        <f t="shared" si="7"/>
        <v>150</v>
      </c>
      <c r="C45" s="31">
        <f>VLOOKUP($B$1,'Multipliers and Adjustments'!$A$67:$I$83,TRUNC(COLUMN(C$2)/5)+2,FALSE)*SUMIFS('EPA Data'!$K:$K,'EPA Data'!$L:$L,$B$1,'EPA Data'!$C:$C,C$2,'EPA Data'!$G:$G,"&gt;="&amp;$A45,'EPA Data'!$G:$G,"&lt;"&amp;$B45)*unit_conv</f>
        <v>236450401067.95935</v>
      </c>
      <c r="D45">
        <f t="shared" si="23"/>
        <v>225104039195.53308</v>
      </c>
      <c r="E45">
        <f t="shared" si="23"/>
        <v>213757677323.10681</v>
      </c>
      <c r="F45">
        <f t="shared" si="23"/>
        <v>202411315450.68054</v>
      </c>
      <c r="G45">
        <f t="shared" si="23"/>
        <v>191064953578.25427</v>
      </c>
      <c r="H45" s="31">
        <f>VLOOKUP($B$1,'Multipliers and Adjustments'!$A$67:$I$83,TRUNC(COLUMN(H$2)/5)+2,FALSE)*SUMIFS('EPA Data'!$K:$K,'EPA Data'!$L:$L,$B$1,'EPA Data'!$C:$C,H$2,'EPA Data'!$G:$G,"&gt;="&amp;$A45,'EPA Data'!$G:$G,"&lt;"&amp;$B45)*unit_conv</f>
        <v>179718591705.82797</v>
      </c>
      <c r="I45">
        <f t="shared" si="24"/>
        <v>189895155809.66751</v>
      </c>
      <c r="J45">
        <f t="shared" si="24"/>
        <v>200071719913.50705</v>
      </c>
      <c r="K45">
        <f t="shared" si="24"/>
        <v>210248284017.34659</v>
      </c>
      <c r="L45">
        <f t="shared" si="24"/>
        <v>220424848121.18613</v>
      </c>
      <c r="M45" s="31">
        <f>VLOOKUP($B$1,'Multipliers and Adjustments'!$A$67:$I$83,TRUNC(COLUMN(M$2)/5)+2,FALSE)*SUMIFS('EPA Data'!$K:$K,'EPA Data'!$L:$L,$B$1,'EPA Data'!$C:$C,M$2,'EPA Data'!$G:$G,"&gt;="&amp;$A45,'EPA Data'!$G:$G,"&lt;"&amp;$B45)*unit_conv</f>
        <v>230601412225.02563</v>
      </c>
      <c r="N45">
        <f t="shared" si="25"/>
        <v>263601609296.3855</v>
      </c>
      <c r="O45">
        <f t="shared" si="25"/>
        <v>296601806367.74536</v>
      </c>
      <c r="P45">
        <f t="shared" si="25"/>
        <v>329602003439.10522</v>
      </c>
      <c r="Q45">
        <f t="shared" si="25"/>
        <v>362602200510.46509</v>
      </c>
      <c r="R45" s="31">
        <f>VLOOKUP($B$1,'Multipliers and Adjustments'!$A$67:$I$83,TRUNC(COLUMN(R$2)/5)+2,FALSE)*SUMIFS('EPA Data'!$K:$K,'EPA Data'!$L:$L,$B$1,'EPA Data'!$C:$C,R$2,'EPA Data'!$G:$G,"&gt;="&amp;$A45,'EPA Data'!$G:$G,"&lt;"&amp;$B45)*unit_conv</f>
        <v>395602397581.82501</v>
      </c>
      <c r="S45">
        <f t="shared" si="26"/>
        <v>355886492709.69574</v>
      </c>
      <c r="T45">
        <f t="shared" si="26"/>
        <v>316170587837.56647</v>
      </c>
      <c r="U45">
        <f t="shared" si="26"/>
        <v>276454682965.43719</v>
      </c>
      <c r="V45">
        <f t="shared" si="26"/>
        <v>236738778093.30792</v>
      </c>
      <c r="W45" s="31">
        <f>VLOOKUP($B$1,'Multipliers and Adjustments'!$A$67:$I$83,TRUNC(COLUMN(W$2)/5)+2,FALSE)*SUMIFS('EPA Data'!$K:$K,'EPA Data'!$L:$L,$B$1,'EPA Data'!$C:$C,W$2,'EPA Data'!$G:$G,"&gt;="&amp;$A45,'EPA Data'!$G:$G,"&lt;"&amp;$B45)*unit_conv</f>
        <v>197022873221.17856</v>
      </c>
      <c r="X45">
        <f t="shared" si="27"/>
        <v>199542938226.53909</v>
      </c>
      <c r="Y45">
        <f t="shared" si="27"/>
        <v>202063003231.89963</v>
      </c>
      <c r="Z45">
        <f t="shared" si="27"/>
        <v>204583068237.26016</v>
      </c>
      <c r="AA45">
        <f t="shared" si="27"/>
        <v>207103133242.6207</v>
      </c>
      <c r="AB45" s="31">
        <f>VLOOKUP($B$1,'Multipliers and Adjustments'!$A$67:$I$83,TRUNC(COLUMN(AB$2)/5)+2,FALSE)*SUMIFS('EPA Data'!$K:$K,'EPA Data'!$L:$L,$B$1,'EPA Data'!$C:$C,AB$2,'EPA Data'!$G:$G,"&gt;="&amp;$A45,'EPA Data'!$G:$G,"&lt;"&amp;$B45)*unit_conv</f>
        <v>209623198247.98123</v>
      </c>
      <c r="AC45">
        <f t="shared" si="28"/>
        <v>203005783510.06525</v>
      </c>
      <c r="AD45">
        <f t="shared" si="28"/>
        <v>196388368772.14926</v>
      </c>
      <c r="AE45">
        <f t="shared" si="28"/>
        <v>189770954034.23328</v>
      </c>
      <c r="AF45">
        <f t="shared" si="28"/>
        <v>183153539296.31729</v>
      </c>
      <c r="AG45" s="31">
        <f>VLOOKUP($B$1,'Multipliers and Adjustments'!$A$67:$I$83,TRUNC(COLUMN(AG$2)/5)+2,FALSE)*SUMIFS('EPA Data'!$K:$K,'EPA Data'!$L:$L,$B$1,'EPA Data'!$C:$C,AG$2,'EPA Data'!$G:$G,"&gt;="&amp;$A45,'EPA Data'!$G:$G,"&lt;"&amp;$B45)*unit_conv</f>
        <v>176536124558.40125</v>
      </c>
      <c r="AH45">
        <f t="shared" si="29"/>
        <v>180916474233.94037</v>
      </c>
      <c r="AI45">
        <f t="shared" si="29"/>
        <v>185296823909.47949</v>
      </c>
      <c r="AJ45">
        <f t="shared" si="29"/>
        <v>189677173585.01862</v>
      </c>
      <c r="AK45">
        <f t="shared" si="29"/>
        <v>194057523260.55774</v>
      </c>
      <c r="AL45" s="31">
        <f>VLOOKUP($B$1,'Multipliers and Adjustments'!$A$67:$I$83,TRUNC(COLUMN(AL$2)/5)+2,FALSE)*SUMIFS('EPA Data'!$K:$K,'EPA Data'!$L:$L,$B$1,'EPA Data'!$C:$C,AL$2,'EPA Data'!$G:$G,"&gt;="&amp;$A45,'EPA Data'!$G:$G,"&lt;"&amp;$B45)*unit_conv</f>
        <v>198437872936.09689</v>
      </c>
    </row>
    <row r="46" spans="1:38" x14ac:dyDescent="0.35">
      <c r="A46" s="12">
        <f t="shared" si="14"/>
        <v>150</v>
      </c>
      <c r="B46" s="11">
        <f t="shared" si="7"/>
        <v>200</v>
      </c>
      <c r="C46" s="31">
        <f>VLOOKUP($B$1,'Multipliers and Adjustments'!$A$67:$I$83,TRUNC(COLUMN(C$2)/5)+2,FALSE)*SUMIFS('EPA Data'!$K:$K,'EPA Data'!$L:$L,$B$1,'EPA Data'!$C:$C,C$2,'EPA Data'!$G:$G,"&gt;="&amp;$A46,'EPA Data'!$G:$G,"&lt;"&amp;$B46)*unit_conv</f>
        <v>130819563489.48624</v>
      </c>
      <c r="D46">
        <f t="shared" si="23"/>
        <v>146605399111.27975</v>
      </c>
      <c r="E46">
        <f t="shared" si="23"/>
        <v>162391234733.07327</v>
      </c>
      <c r="F46">
        <f t="shared" si="23"/>
        <v>178177070354.86679</v>
      </c>
      <c r="G46">
        <f t="shared" si="23"/>
        <v>193962905976.66031</v>
      </c>
      <c r="H46" s="31">
        <f>VLOOKUP($B$1,'Multipliers and Adjustments'!$A$67:$I$83,TRUNC(COLUMN(H$2)/5)+2,FALSE)*SUMIFS('EPA Data'!$K:$K,'EPA Data'!$L:$L,$B$1,'EPA Data'!$C:$C,H$2,'EPA Data'!$G:$G,"&gt;="&amp;$A46,'EPA Data'!$G:$G,"&lt;"&amp;$B46)*unit_conv</f>
        <v>209748741598.45383</v>
      </c>
      <c r="I46">
        <f t="shared" si="24"/>
        <v>218388182261.35883</v>
      </c>
      <c r="J46">
        <f t="shared" si="24"/>
        <v>227027622924.26382</v>
      </c>
      <c r="K46">
        <f t="shared" si="24"/>
        <v>235667063587.16882</v>
      </c>
      <c r="L46">
        <f t="shared" si="24"/>
        <v>244306504250.07382</v>
      </c>
      <c r="M46" s="31">
        <f>VLOOKUP($B$1,'Multipliers and Adjustments'!$A$67:$I$83,TRUNC(COLUMN(M$2)/5)+2,FALSE)*SUMIFS('EPA Data'!$K:$K,'EPA Data'!$L:$L,$B$1,'EPA Data'!$C:$C,M$2,'EPA Data'!$G:$G,"&gt;="&amp;$A46,'EPA Data'!$G:$G,"&lt;"&amp;$B46)*unit_conv</f>
        <v>252945944912.97879</v>
      </c>
      <c r="N46">
        <f t="shared" si="25"/>
        <v>239687577275.21432</v>
      </c>
      <c r="O46">
        <f t="shared" si="25"/>
        <v>226429209637.44986</v>
      </c>
      <c r="P46">
        <f t="shared" si="25"/>
        <v>213170841999.68539</v>
      </c>
      <c r="Q46">
        <f t="shared" si="25"/>
        <v>199912474361.92093</v>
      </c>
      <c r="R46" s="31">
        <f>VLOOKUP($B$1,'Multipliers and Adjustments'!$A$67:$I$83,TRUNC(COLUMN(R$2)/5)+2,FALSE)*SUMIFS('EPA Data'!$K:$K,'EPA Data'!$L:$L,$B$1,'EPA Data'!$C:$C,R$2,'EPA Data'!$G:$G,"&gt;="&amp;$A46,'EPA Data'!$G:$G,"&lt;"&amp;$B46)*unit_conv</f>
        <v>186654106724.1564</v>
      </c>
      <c r="S46">
        <f t="shared" si="26"/>
        <v>187481896628.20456</v>
      </c>
      <c r="T46">
        <f t="shared" si="26"/>
        <v>188309686532.25272</v>
      </c>
      <c r="U46">
        <f t="shared" si="26"/>
        <v>189137476436.30087</v>
      </c>
      <c r="V46">
        <f t="shared" si="26"/>
        <v>189965266340.34903</v>
      </c>
      <c r="W46" s="31">
        <f>VLOOKUP($B$1,'Multipliers and Adjustments'!$A$67:$I$83,TRUNC(COLUMN(W$2)/5)+2,FALSE)*SUMIFS('EPA Data'!$K:$K,'EPA Data'!$L:$L,$B$1,'EPA Data'!$C:$C,W$2,'EPA Data'!$G:$G,"&gt;="&amp;$A46,'EPA Data'!$G:$G,"&lt;"&amp;$B46)*unit_conv</f>
        <v>190793056244.39725</v>
      </c>
      <c r="X46">
        <f t="shared" si="27"/>
        <v>186579632829.11206</v>
      </c>
      <c r="Y46">
        <f t="shared" si="27"/>
        <v>182366209413.82687</v>
      </c>
      <c r="Z46">
        <f t="shared" si="27"/>
        <v>178152785998.54169</v>
      </c>
      <c r="AA46">
        <f t="shared" si="27"/>
        <v>173939362583.2565</v>
      </c>
      <c r="AB46" s="31">
        <f>VLOOKUP($B$1,'Multipliers and Adjustments'!$A$67:$I$83,TRUNC(COLUMN(AB$2)/5)+2,FALSE)*SUMIFS('EPA Data'!$K:$K,'EPA Data'!$L:$L,$B$1,'EPA Data'!$C:$C,AB$2,'EPA Data'!$G:$G,"&gt;="&amp;$A46,'EPA Data'!$G:$G,"&lt;"&amp;$B46)*unit_conv</f>
        <v>169725939167.97137</v>
      </c>
      <c r="AC46">
        <f t="shared" si="28"/>
        <v>176681322835.4938</v>
      </c>
      <c r="AD46">
        <f t="shared" si="28"/>
        <v>183636706503.01624</v>
      </c>
      <c r="AE46">
        <f t="shared" si="28"/>
        <v>190592090170.53867</v>
      </c>
      <c r="AF46">
        <f t="shared" si="28"/>
        <v>197547473838.0611</v>
      </c>
      <c r="AG46" s="31">
        <f>VLOOKUP($B$1,'Multipliers and Adjustments'!$A$67:$I$83,TRUNC(COLUMN(AG$2)/5)+2,FALSE)*SUMIFS('EPA Data'!$K:$K,'EPA Data'!$L:$L,$B$1,'EPA Data'!$C:$C,AG$2,'EPA Data'!$G:$G,"&gt;="&amp;$A46,'EPA Data'!$G:$G,"&lt;"&amp;$B46)*unit_conv</f>
        <v>204502857505.58356</v>
      </c>
      <c r="AH46">
        <f t="shared" si="29"/>
        <v>198034949509.94113</v>
      </c>
      <c r="AI46">
        <f t="shared" si="29"/>
        <v>191567041514.29871</v>
      </c>
      <c r="AJ46">
        <f t="shared" si="29"/>
        <v>185099133518.65628</v>
      </c>
      <c r="AK46">
        <f t="shared" si="29"/>
        <v>178631225523.01385</v>
      </c>
      <c r="AL46" s="31">
        <f>VLOOKUP($B$1,'Multipliers and Adjustments'!$A$67:$I$83,TRUNC(COLUMN(AL$2)/5)+2,FALSE)*SUMIFS('EPA Data'!$K:$K,'EPA Data'!$L:$L,$B$1,'EPA Data'!$C:$C,AL$2,'EPA Data'!$G:$G,"&gt;="&amp;$A46,'EPA Data'!$G:$G,"&lt;"&amp;$B46)*unit_conv</f>
        <v>172163317527.37137</v>
      </c>
    </row>
    <row r="47" spans="1:38" x14ac:dyDescent="0.35">
      <c r="A47" s="12">
        <f t="shared" si="14"/>
        <v>200</v>
      </c>
      <c r="B47" s="11">
        <f t="shared" si="7"/>
        <v>250</v>
      </c>
      <c r="C47" s="31">
        <f>VLOOKUP($B$1,'Multipliers and Adjustments'!$A$67:$I$83,TRUNC(COLUMN(C$2)/5)+2,FALSE)*SUMIFS('EPA Data'!$K:$K,'EPA Data'!$L:$L,$B$1,'EPA Data'!$C:$C,C$2,'EPA Data'!$G:$G,"&gt;="&amp;$A47,'EPA Data'!$G:$G,"&lt;"&amp;$B47)*unit_conv</f>
        <v>229326426137.75443</v>
      </c>
      <c r="D47">
        <f t="shared" si="23"/>
        <v>217022531669.02267</v>
      </c>
      <c r="E47">
        <f t="shared" si="23"/>
        <v>204718637200.29092</v>
      </c>
      <c r="F47">
        <f t="shared" si="23"/>
        <v>192414742731.55917</v>
      </c>
      <c r="G47">
        <f t="shared" si="23"/>
        <v>180110848262.82742</v>
      </c>
      <c r="H47" s="31">
        <f>VLOOKUP($B$1,'Multipliers and Adjustments'!$A$67:$I$83,TRUNC(COLUMN(H$2)/5)+2,FALSE)*SUMIFS('EPA Data'!$K:$K,'EPA Data'!$L:$L,$B$1,'EPA Data'!$C:$C,H$2,'EPA Data'!$G:$G,"&gt;="&amp;$A47,'EPA Data'!$G:$G,"&lt;"&amp;$B47)*unit_conv</f>
        <v>167806953794.09567</v>
      </c>
      <c r="I47">
        <f t="shared" si="24"/>
        <v>164832761321.58694</v>
      </c>
      <c r="J47">
        <f t="shared" si="24"/>
        <v>161858568849.07822</v>
      </c>
      <c r="K47">
        <f t="shared" si="24"/>
        <v>158884376376.56949</v>
      </c>
      <c r="L47">
        <f t="shared" si="24"/>
        <v>155910183904.06076</v>
      </c>
      <c r="M47" s="31">
        <f>VLOOKUP($B$1,'Multipliers and Adjustments'!$A$67:$I$83,TRUNC(COLUMN(M$2)/5)+2,FALSE)*SUMIFS('EPA Data'!$K:$K,'EPA Data'!$L:$L,$B$1,'EPA Data'!$C:$C,M$2,'EPA Data'!$G:$G,"&gt;="&amp;$A47,'EPA Data'!$G:$G,"&lt;"&amp;$B47)*unit_conv</f>
        <v>152935991431.55197</v>
      </c>
      <c r="N47">
        <f t="shared" si="25"/>
        <v>174212995942.99615</v>
      </c>
      <c r="O47">
        <f t="shared" si="25"/>
        <v>195490000454.44034</v>
      </c>
      <c r="P47">
        <f t="shared" si="25"/>
        <v>216767004965.88452</v>
      </c>
      <c r="Q47">
        <f t="shared" si="25"/>
        <v>238044009477.3287</v>
      </c>
      <c r="R47" s="31">
        <f>VLOOKUP($B$1,'Multipliers and Adjustments'!$A$67:$I$83,TRUNC(COLUMN(R$2)/5)+2,FALSE)*SUMIFS('EPA Data'!$K:$K,'EPA Data'!$L:$L,$B$1,'EPA Data'!$C:$C,R$2,'EPA Data'!$G:$G,"&gt;="&amp;$A47,'EPA Data'!$G:$G,"&lt;"&amp;$B47)*unit_conv</f>
        <v>259321013988.77289</v>
      </c>
      <c r="S47">
        <f t="shared" si="26"/>
        <v>242834825461.94492</v>
      </c>
      <c r="T47">
        <f t="shared" si="26"/>
        <v>226348636935.11694</v>
      </c>
      <c r="U47">
        <f t="shared" si="26"/>
        <v>209862448408.28897</v>
      </c>
      <c r="V47">
        <f t="shared" si="26"/>
        <v>193376259881.461</v>
      </c>
      <c r="W47" s="31">
        <f>VLOOKUP($B$1,'Multipliers and Adjustments'!$A$67:$I$83,TRUNC(COLUMN(W$2)/5)+2,FALSE)*SUMIFS('EPA Data'!$K:$K,'EPA Data'!$L:$L,$B$1,'EPA Data'!$C:$C,W$2,'EPA Data'!$G:$G,"&gt;="&amp;$A47,'EPA Data'!$G:$G,"&lt;"&amp;$B47)*unit_conv</f>
        <v>176890071354.633</v>
      </c>
      <c r="X47">
        <f t="shared" si="27"/>
        <v>174645813254.98956</v>
      </c>
      <c r="Y47">
        <f t="shared" si="27"/>
        <v>172401555155.34613</v>
      </c>
      <c r="Z47">
        <f t="shared" si="27"/>
        <v>170157297055.7027</v>
      </c>
      <c r="AA47">
        <f t="shared" si="27"/>
        <v>167913038956.05927</v>
      </c>
      <c r="AB47" s="31">
        <f>VLOOKUP($B$1,'Multipliers and Adjustments'!$A$67:$I$83,TRUNC(COLUMN(AB$2)/5)+2,FALSE)*SUMIFS('EPA Data'!$K:$K,'EPA Data'!$L:$L,$B$1,'EPA Data'!$C:$C,AB$2,'EPA Data'!$G:$G,"&gt;="&amp;$A47,'EPA Data'!$G:$G,"&lt;"&amp;$B47)*unit_conv</f>
        <v>165668780856.41589</v>
      </c>
      <c r="AC47">
        <f t="shared" si="28"/>
        <v>164238713042.24429</v>
      </c>
      <c r="AD47">
        <f t="shared" si="28"/>
        <v>162808645228.07269</v>
      </c>
      <c r="AE47">
        <f t="shared" si="28"/>
        <v>161378577413.90109</v>
      </c>
      <c r="AF47">
        <f t="shared" si="28"/>
        <v>159948509599.72949</v>
      </c>
      <c r="AG47" s="31">
        <f>VLOOKUP($B$1,'Multipliers and Adjustments'!$A$67:$I$83,TRUNC(COLUMN(AG$2)/5)+2,FALSE)*SUMIFS('EPA Data'!$K:$K,'EPA Data'!$L:$L,$B$1,'EPA Data'!$C:$C,AG$2,'EPA Data'!$G:$G,"&gt;="&amp;$A47,'EPA Data'!$G:$G,"&lt;"&amp;$B47)*unit_conv</f>
        <v>158518441785.55783</v>
      </c>
      <c r="AH47">
        <f t="shared" si="29"/>
        <v>155198027489.98459</v>
      </c>
      <c r="AI47">
        <f t="shared" si="29"/>
        <v>151877613194.41135</v>
      </c>
      <c r="AJ47">
        <f t="shared" si="29"/>
        <v>148557198898.8381</v>
      </c>
      <c r="AK47">
        <f t="shared" si="29"/>
        <v>145236784603.26486</v>
      </c>
      <c r="AL47" s="31">
        <f>VLOOKUP($B$1,'Multipliers and Adjustments'!$A$67:$I$83,TRUNC(COLUMN(AL$2)/5)+2,FALSE)*SUMIFS('EPA Data'!$K:$K,'EPA Data'!$L:$L,$B$1,'EPA Data'!$C:$C,AL$2,'EPA Data'!$G:$G,"&gt;="&amp;$A47,'EPA Data'!$G:$G,"&lt;"&amp;$B47)*unit_conv</f>
        <v>141916370307.69165</v>
      </c>
    </row>
    <row r="48" spans="1:38" x14ac:dyDescent="0.35">
      <c r="A48" s="12">
        <f t="shared" si="14"/>
        <v>250</v>
      </c>
      <c r="B48" s="11">
        <f t="shared" si="7"/>
        <v>300</v>
      </c>
      <c r="C48" s="31">
        <f>VLOOKUP($B$1,'Multipliers and Adjustments'!$A$67:$I$83,TRUNC(COLUMN(C$2)/5)+2,FALSE)*SUMIFS('EPA Data'!$K:$K,'EPA Data'!$L:$L,$B$1,'EPA Data'!$C:$C,C$2,'EPA Data'!$G:$G,"&gt;="&amp;$A48,'EPA Data'!$G:$G,"&lt;"&amp;$B48)*unit_conv</f>
        <v>142479657136.21906</v>
      </c>
      <c r="D48">
        <f t="shared" si="23"/>
        <v>155746324735.43225</v>
      </c>
      <c r="E48">
        <f t="shared" si="23"/>
        <v>169012992334.64545</v>
      </c>
      <c r="F48">
        <f t="shared" si="23"/>
        <v>182279659933.85864</v>
      </c>
      <c r="G48">
        <f t="shared" si="23"/>
        <v>195546327533.07184</v>
      </c>
      <c r="H48" s="31">
        <f>VLOOKUP($B$1,'Multipliers and Adjustments'!$A$67:$I$83,TRUNC(COLUMN(H$2)/5)+2,FALSE)*SUMIFS('EPA Data'!$K:$K,'EPA Data'!$L:$L,$B$1,'EPA Data'!$C:$C,H$2,'EPA Data'!$G:$G,"&gt;="&amp;$A48,'EPA Data'!$G:$G,"&lt;"&amp;$B48)*unit_conv</f>
        <v>208812995132.28497</v>
      </c>
      <c r="I48">
        <f t="shared" si="24"/>
        <v>204648091391.45941</v>
      </c>
      <c r="J48">
        <f t="shared" si="24"/>
        <v>200483187650.63385</v>
      </c>
      <c r="K48">
        <f t="shared" si="24"/>
        <v>196318283909.80829</v>
      </c>
      <c r="L48">
        <f t="shared" si="24"/>
        <v>192153380168.98273</v>
      </c>
      <c r="M48" s="31">
        <f>VLOOKUP($B$1,'Multipliers and Adjustments'!$A$67:$I$83,TRUNC(COLUMN(M$2)/5)+2,FALSE)*SUMIFS('EPA Data'!$K:$K,'EPA Data'!$L:$L,$B$1,'EPA Data'!$C:$C,M$2,'EPA Data'!$G:$G,"&gt;="&amp;$A48,'EPA Data'!$G:$G,"&lt;"&amp;$B48)*unit_conv</f>
        <v>187988476428.1572</v>
      </c>
      <c r="N48">
        <f t="shared" si="25"/>
        <v>180173239763.30432</v>
      </c>
      <c r="O48">
        <f t="shared" si="25"/>
        <v>172358003098.45145</v>
      </c>
      <c r="P48">
        <f t="shared" si="25"/>
        <v>164542766433.59857</v>
      </c>
      <c r="Q48">
        <f t="shared" si="25"/>
        <v>156727529768.7457</v>
      </c>
      <c r="R48" s="31">
        <f>VLOOKUP($B$1,'Multipliers and Adjustments'!$A$67:$I$83,TRUNC(COLUMN(R$2)/5)+2,FALSE)*SUMIFS('EPA Data'!$K:$K,'EPA Data'!$L:$L,$B$1,'EPA Data'!$C:$C,R$2,'EPA Data'!$G:$G,"&gt;="&amp;$A48,'EPA Data'!$G:$G,"&lt;"&amp;$B48)*unit_conv</f>
        <v>148912293103.89276</v>
      </c>
      <c r="S48">
        <f t="shared" si="26"/>
        <v>171174502605.13428</v>
      </c>
      <c r="T48">
        <f t="shared" si="26"/>
        <v>193436712106.37579</v>
      </c>
      <c r="U48">
        <f t="shared" si="26"/>
        <v>215698921607.61731</v>
      </c>
      <c r="V48">
        <f t="shared" si="26"/>
        <v>237961131108.85883</v>
      </c>
      <c r="W48" s="31">
        <f>VLOOKUP($B$1,'Multipliers and Adjustments'!$A$67:$I$83,TRUNC(COLUMN(W$2)/5)+2,FALSE)*SUMIFS('EPA Data'!$K:$K,'EPA Data'!$L:$L,$B$1,'EPA Data'!$C:$C,W$2,'EPA Data'!$G:$G,"&gt;="&amp;$A48,'EPA Data'!$G:$G,"&lt;"&amp;$B48)*unit_conv</f>
        <v>260223340610.10034</v>
      </c>
      <c r="X48">
        <f t="shared" si="27"/>
        <v>255327840384.44312</v>
      </c>
      <c r="Y48">
        <f t="shared" si="27"/>
        <v>250432340158.78589</v>
      </c>
      <c r="Z48">
        <f t="shared" si="27"/>
        <v>245536839933.12866</v>
      </c>
      <c r="AA48">
        <f t="shared" si="27"/>
        <v>240641339707.47144</v>
      </c>
      <c r="AB48" s="31">
        <f>VLOOKUP($B$1,'Multipliers and Adjustments'!$A$67:$I$83,TRUNC(COLUMN(AB$2)/5)+2,FALSE)*SUMIFS('EPA Data'!$K:$K,'EPA Data'!$L:$L,$B$1,'EPA Data'!$C:$C,AB$2,'EPA Data'!$G:$G,"&gt;="&amp;$A48,'EPA Data'!$G:$G,"&lt;"&amp;$B48)*unit_conv</f>
        <v>235745839481.81415</v>
      </c>
      <c r="AC48">
        <f t="shared" si="28"/>
        <v>234260660041.39566</v>
      </c>
      <c r="AD48">
        <f t="shared" si="28"/>
        <v>232775480600.97717</v>
      </c>
      <c r="AE48">
        <f t="shared" si="28"/>
        <v>231290301160.55869</v>
      </c>
      <c r="AF48">
        <f t="shared" si="28"/>
        <v>229805121720.1402</v>
      </c>
      <c r="AG48" s="31">
        <f>VLOOKUP($B$1,'Multipliers and Adjustments'!$A$67:$I$83,TRUNC(COLUMN(AG$2)/5)+2,FALSE)*SUMIFS('EPA Data'!$K:$K,'EPA Data'!$L:$L,$B$1,'EPA Data'!$C:$C,AG$2,'EPA Data'!$G:$G,"&gt;="&amp;$A48,'EPA Data'!$G:$G,"&lt;"&amp;$B48)*unit_conv</f>
        <v>228319942279.72177</v>
      </c>
      <c r="AH48">
        <f t="shared" si="29"/>
        <v>228839254328.25104</v>
      </c>
      <c r="AI48">
        <f t="shared" si="29"/>
        <v>229358566376.7803</v>
      </c>
      <c r="AJ48">
        <f t="shared" si="29"/>
        <v>229877878425.30957</v>
      </c>
      <c r="AK48">
        <f t="shared" si="29"/>
        <v>230397190473.83884</v>
      </c>
      <c r="AL48" s="31">
        <f>VLOOKUP($B$1,'Multipliers and Adjustments'!$A$67:$I$83,TRUNC(COLUMN(AL$2)/5)+2,FALSE)*SUMIFS('EPA Data'!$K:$K,'EPA Data'!$L:$L,$B$1,'EPA Data'!$C:$C,AL$2,'EPA Data'!$G:$G,"&gt;="&amp;$A48,'EPA Data'!$G:$G,"&lt;"&amp;$B48)*unit_conv</f>
        <v>230916502522.36804</v>
      </c>
    </row>
    <row r="49" spans="1:38" x14ac:dyDescent="0.35">
      <c r="A49" s="12">
        <f t="shared" si="14"/>
        <v>300</v>
      </c>
      <c r="B49" s="11">
        <f t="shared" si="7"/>
        <v>350</v>
      </c>
      <c r="C49" s="31">
        <f>VLOOKUP($B$1,'Multipliers and Adjustments'!$A$67:$I$83,TRUNC(COLUMN(C$2)/5)+2,FALSE)*SUMIFS('EPA Data'!$K:$K,'EPA Data'!$L:$L,$B$1,'EPA Data'!$C:$C,C$2,'EPA Data'!$G:$G,"&gt;="&amp;$A49,'EPA Data'!$G:$G,"&lt;"&amp;$B49)*unit_conv</f>
        <v>139878565474.62686</v>
      </c>
      <c r="D49">
        <f t="shared" si="23"/>
        <v>141843438480.95709</v>
      </c>
      <c r="E49">
        <f t="shared" si="23"/>
        <v>143808311487.28732</v>
      </c>
      <c r="F49">
        <f t="shared" si="23"/>
        <v>145773184493.61755</v>
      </c>
      <c r="G49">
        <f t="shared" si="23"/>
        <v>147738057499.94778</v>
      </c>
      <c r="H49" s="31">
        <f>VLOOKUP($B$1,'Multipliers and Adjustments'!$A$67:$I$83,TRUNC(COLUMN(H$2)/5)+2,FALSE)*SUMIFS('EPA Data'!$K:$K,'EPA Data'!$L:$L,$B$1,'EPA Data'!$C:$C,H$2,'EPA Data'!$G:$G,"&gt;="&amp;$A49,'EPA Data'!$G:$G,"&lt;"&amp;$B49)*unit_conv</f>
        <v>149702930506.27802</v>
      </c>
      <c r="I49">
        <f t="shared" si="24"/>
        <v>133514757408.65544</v>
      </c>
      <c r="J49">
        <f t="shared" si="24"/>
        <v>117326584311.03287</v>
      </c>
      <c r="K49">
        <f t="shared" si="24"/>
        <v>101138411213.41029</v>
      </c>
      <c r="L49">
        <f t="shared" si="24"/>
        <v>84950238115.78772</v>
      </c>
      <c r="M49" s="31">
        <f>VLOOKUP($B$1,'Multipliers and Adjustments'!$A$67:$I$83,TRUNC(COLUMN(M$2)/5)+2,FALSE)*SUMIFS('EPA Data'!$K:$K,'EPA Data'!$L:$L,$B$1,'EPA Data'!$C:$C,M$2,'EPA Data'!$G:$G,"&gt;="&amp;$A49,'EPA Data'!$G:$G,"&lt;"&amp;$B49)*unit_conv</f>
        <v>68762065018.165176</v>
      </c>
      <c r="N49">
        <f t="shared" si="25"/>
        <v>86780259566.251114</v>
      </c>
      <c r="O49">
        <f t="shared" si="25"/>
        <v>104798454114.33705</v>
      </c>
      <c r="P49">
        <f t="shared" si="25"/>
        <v>122816648662.42299</v>
      </c>
      <c r="Q49">
        <f t="shared" si="25"/>
        <v>140834843210.50891</v>
      </c>
      <c r="R49" s="31">
        <f>VLOOKUP($B$1,'Multipliers and Adjustments'!$A$67:$I$83,TRUNC(COLUMN(R$2)/5)+2,FALSE)*SUMIFS('EPA Data'!$K:$K,'EPA Data'!$L:$L,$B$1,'EPA Data'!$C:$C,R$2,'EPA Data'!$G:$G,"&gt;="&amp;$A49,'EPA Data'!$G:$G,"&lt;"&amp;$B49)*unit_conv</f>
        <v>158853037758.59485</v>
      </c>
      <c r="S49">
        <f t="shared" si="26"/>
        <v>149559683702.35052</v>
      </c>
      <c r="T49">
        <f t="shared" si="26"/>
        <v>140266329646.1062</v>
      </c>
      <c r="U49">
        <f t="shared" si="26"/>
        <v>130972975589.86189</v>
      </c>
      <c r="V49">
        <f t="shared" si="26"/>
        <v>121679621533.61758</v>
      </c>
      <c r="W49" s="31">
        <f>VLOOKUP($B$1,'Multipliers and Adjustments'!$A$67:$I$83,TRUNC(COLUMN(W$2)/5)+2,FALSE)*SUMIFS('EPA Data'!$K:$K,'EPA Data'!$L:$L,$B$1,'EPA Data'!$C:$C,W$2,'EPA Data'!$G:$G,"&gt;="&amp;$A49,'EPA Data'!$G:$G,"&lt;"&amp;$B49)*unit_conv</f>
        <v>112386267477.37329</v>
      </c>
      <c r="X49">
        <f t="shared" si="27"/>
        <v>123494148521.22838</v>
      </c>
      <c r="Y49">
        <f t="shared" si="27"/>
        <v>134602029565.08347</v>
      </c>
      <c r="Z49">
        <f t="shared" si="27"/>
        <v>145709910608.93857</v>
      </c>
      <c r="AA49">
        <f t="shared" si="27"/>
        <v>156817791652.79367</v>
      </c>
      <c r="AB49" s="31">
        <f>VLOOKUP($B$1,'Multipliers and Adjustments'!$A$67:$I$83,TRUNC(COLUMN(AB$2)/5)+2,FALSE)*SUMIFS('EPA Data'!$K:$K,'EPA Data'!$L:$L,$B$1,'EPA Data'!$C:$C,AB$2,'EPA Data'!$G:$G,"&gt;="&amp;$A49,'EPA Data'!$G:$G,"&lt;"&amp;$B49)*unit_conv</f>
        <v>167925672696.64874</v>
      </c>
      <c r="AC49">
        <f t="shared" si="28"/>
        <v>158573954430.32562</v>
      </c>
      <c r="AD49">
        <f t="shared" si="28"/>
        <v>149222236164.0025</v>
      </c>
      <c r="AE49">
        <f t="shared" si="28"/>
        <v>139870517897.67938</v>
      </c>
      <c r="AF49">
        <f t="shared" si="28"/>
        <v>130518799631.35626</v>
      </c>
      <c r="AG49" s="31">
        <f>VLOOKUP($B$1,'Multipliers and Adjustments'!$A$67:$I$83,TRUNC(COLUMN(AG$2)/5)+2,FALSE)*SUMIFS('EPA Data'!$K:$K,'EPA Data'!$L:$L,$B$1,'EPA Data'!$C:$C,AG$2,'EPA Data'!$G:$G,"&gt;="&amp;$A49,'EPA Data'!$G:$G,"&lt;"&amp;$B49)*unit_conv</f>
        <v>121167081365.03317</v>
      </c>
      <c r="AH49">
        <f t="shared" si="29"/>
        <v>119411296150.4007</v>
      </c>
      <c r="AI49">
        <f t="shared" si="29"/>
        <v>117655510935.76822</v>
      </c>
      <c r="AJ49">
        <f t="shared" si="29"/>
        <v>115899725721.13574</v>
      </c>
      <c r="AK49">
        <f t="shared" si="29"/>
        <v>114143940506.50327</v>
      </c>
      <c r="AL49" s="31">
        <f>VLOOKUP($B$1,'Multipliers and Adjustments'!$A$67:$I$83,TRUNC(COLUMN(AL$2)/5)+2,FALSE)*SUMIFS('EPA Data'!$K:$K,'EPA Data'!$L:$L,$B$1,'EPA Data'!$C:$C,AL$2,'EPA Data'!$G:$G,"&gt;="&amp;$A49,'EPA Data'!$G:$G,"&lt;"&amp;$B49)*unit_conv</f>
        <v>112388155291.87079</v>
      </c>
    </row>
    <row r="50" spans="1:38" x14ac:dyDescent="0.35">
      <c r="A50" s="12">
        <f t="shared" si="14"/>
        <v>350</v>
      </c>
      <c r="B50" s="11">
        <f t="shared" si="7"/>
        <v>400</v>
      </c>
      <c r="C50" s="31">
        <f>VLOOKUP($B$1,'Multipliers and Adjustments'!$A$67:$I$83,TRUNC(COLUMN(C$2)/5)+2,FALSE)*SUMIFS('EPA Data'!$K:$K,'EPA Data'!$L:$L,$B$1,'EPA Data'!$C:$C,C$2,'EPA Data'!$G:$G,"&gt;="&amp;$A50,'EPA Data'!$G:$G,"&lt;"&amp;$B50)*unit_conv</f>
        <v>72530634522.299652</v>
      </c>
      <c r="D50">
        <f t="shared" ref="D50:G65" si="30">C50+($H50-$C50)/5</f>
        <v>92086068877.368469</v>
      </c>
      <c r="E50">
        <f t="shared" si="30"/>
        <v>111641503232.43729</v>
      </c>
      <c r="F50">
        <f t="shared" si="30"/>
        <v>131196937587.5061</v>
      </c>
      <c r="G50">
        <f t="shared" si="30"/>
        <v>150752371942.57492</v>
      </c>
      <c r="H50" s="31">
        <f>VLOOKUP($B$1,'Multipliers and Adjustments'!$A$67:$I$83,TRUNC(COLUMN(H$2)/5)+2,FALSE)*SUMIFS('EPA Data'!$K:$K,'EPA Data'!$L:$L,$B$1,'EPA Data'!$C:$C,H$2,'EPA Data'!$G:$G,"&gt;="&amp;$A50,'EPA Data'!$G:$G,"&lt;"&amp;$B50)*unit_conv</f>
        <v>170307806297.64371</v>
      </c>
      <c r="I50">
        <f t="shared" si="24"/>
        <v>158133100086.66696</v>
      </c>
      <c r="J50">
        <f t="shared" si="24"/>
        <v>145958393875.69022</v>
      </c>
      <c r="K50">
        <f t="shared" si="24"/>
        <v>133783687664.71347</v>
      </c>
      <c r="L50">
        <f t="shared" si="24"/>
        <v>121608981453.73672</v>
      </c>
      <c r="M50" s="31">
        <f>VLOOKUP($B$1,'Multipliers and Adjustments'!$A$67:$I$83,TRUNC(COLUMN(M$2)/5)+2,FALSE)*SUMIFS('EPA Data'!$K:$K,'EPA Data'!$L:$L,$B$1,'EPA Data'!$C:$C,M$2,'EPA Data'!$G:$G,"&gt;="&amp;$A50,'EPA Data'!$G:$G,"&lt;"&amp;$B50)*unit_conv</f>
        <v>109434275242.75996</v>
      </c>
      <c r="N50">
        <f t="shared" si="25"/>
        <v>109443801653.74265</v>
      </c>
      <c r="O50">
        <f t="shared" si="25"/>
        <v>109453328064.72533</v>
      </c>
      <c r="P50">
        <f t="shared" si="25"/>
        <v>109462854475.70801</v>
      </c>
      <c r="Q50">
        <f t="shared" si="25"/>
        <v>109472380886.69069</v>
      </c>
      <c r="R50" s="31">
        <f>VLOOKUP($B$1,'Multipliers and Adjustments'!$A$67:$I$83,TRUNC(COLUMN(R$2)/5)+2,FALSE)*SUMIFS('EPA Data'!$K:$K,'EPA Data'!$L:$L,$B$1,'EPA Data'!$C:$C,R$2,'EPA Data'!$G:$G,"&gt;="&amp;$A50,'EPA Data'!$G:$G,"&lt;"&amp;$B50)*unit_conv</f>
        <v>109481907297.67336</v>
      </c>
      <c r="S50">
        <f t="shared" si="26"/>
        <v>120404862806.95494</v>
      </c>
      <c r="T50">
        <f t="shared" si="26"/>
        <v>131327818316.23653</v>
      </c>
      <c r="U50">
        <f t="shared" si="26"/>
        <v>142250773825.5181</v>
      </c>
      <c r="V50">
        <f t="shared" si="26"/>
        <v>153173729334.79968</v>
      </c>
      <c r="W50" s="31">
        <f>VLOOKUP($B$1,'Multipliers and Adjustments'!$A$67:$I$83,TRUNC(COLUMN(W$2)/5)+2,FALSE)*SUMIFS('EPA Data'!$K:$K,'EPA Data'!$L:$L,$B$1,'EPA Data'!$C:$C,W$2,'EPA Data'!$G:$G,"&gt;="&amp;$A50,'EPA Data'!$G:$G,"&lt;"&amp;$B50)*unit_conv</f>
        <v>164096684844.08127</v>
      </c>
      <c r="X50">
        <f t="shared" si="27"/>
        <v>168938860775.8038</v>
      </c>
      <c r="Y50">
        <f t="shared" si="27"/>
        <v>173781036707.52634</v>
      </c>
      <c r="Z50">
        <f t="shared" si="27"/>
        <v>178623212639.24887</v>
      </c>
      <c r="AA50">
        <f t="shared" si="27"/>
        <v>183465388570.97141</v>
      </c>
      <c r="AB50" s="31">
        <f>VLOOKUP($B$1,'Multipliers and Adjustments'!$A$67:$I$83,TRUNC(COLUMN(AB$2)/5)+2,FALSE)*SUMIFS('EPA Data'!$K:$K,'EPA Data'!$L:$L,$B$1,'EPA Data'!$C:$C,AB$2,'EPA Data'!$G:$G,"&gt;="&amp;$A50,'EPA Data'!$G:$G,"&lt;"&amp;$B50)*unit_conv</f>
        <v>188307564502.694</v>
      </c>
      <c r="AC50">
        <f t="shared" si="28"/>
        <v>194524705908.01129</v>
      </c>
      <c r="AD50">
        <f t="shared" si="28"/>
        <v>200741847313.32858</v>
      </c>
      <c r="AE50">
        <f t="shared" si="28"/>
        <v>206958988718.64587</v>
      </c>
      <c r="AF50">
        <f t="shared" si="28"/>
        <v>213176130123.96317</v>
      </c>
      <c r="AG50" s="31">
        <f>VLOOKUP($B$1,'Multipliers and Adjustments'!$A$67:$I$83,TRUNC(COLUMN(AG$2)/5)+2,FALSE)*SUMIFS('EPA Data'!$K:$K,'EPA Data'!$L:$L,$B$1,'EPA Data'!$C:$C,AG$2,'EPA Data'!$G:$G,"&gt;="&amp;$A50,'EPA Data'!$G:$G,"&lt;"&amp;$B50)*unit_conv</f>
        <v>219393271529.28049</v>
      </c>
      <c r="AH50">
        <f t="shared" si="29"/>
        <v>215986908825.4671</v>
      </c>
      <c r="AI50">
        <f t="shared" si="29"/>
        <v>212580546121.65372</v>
      </c>
      <c r="AJ50">
        <f t="shared" si="29"/>
        <v>209174183417.84033</v>
      </c>
      <c r="AK50">
        <f t="shared" si="29"/>
        <v>205767820714.02695</v>
      </c>
      <c r="AL50" s="31">
        <f>VLOOKUP($B$1,'Multipliers and Adjustments'!$A$67:$I$83,TRUNC(COLUMN(AL$2)/5)+2,FALSE)*SUMIFS('EPA Data'!$K:$K,'EPA Data'!$L:$L,$B$1,'EPA Data'!$C:$C,AL$2,'EPA Data'!$G:$G,"&gt;="&amp;$A50,'EPA Data'!$G:$G,"&lt;"&amp;$B50)*unit_conv</f>
        <v>202361458010.21362</v>
      </c>
    </row>
    <row r="51" spans="1:38" x14ac:dyDescent="0.35">
      <c r="A51" s="12">
        <f t="shared" si="14"/>
        <v>400</v>
      </c>
      <c r="B51" s="11">
        <f t="shared" si="7"/>
        <v>450</v>
      </c>
      <c r="C51" s="31">
        <f>VLOOKUP($B$1,'Multipliers and Adjustments'!$A$67:$I$83,TRUNC(COLUMN(C$2)/5)+2,FALSE)*SUMIFS('EPA Data'!$K:$K,'EPA Data'!$L:$L,$B$1,'EPA Data'!$C:$C,C$2,'EPA Data'!$G:$G,"&gt;="&amp;$A51,'EPA Data'!$G:$G,"&lt;"&amp;$B51)*unit_conv</f>
        <v>132537133017.4926</v>
      </c>
      <c r="D51">
        <f t="shared" si="30"/>
        <v>123026230611.45848</v>
      </c>
      <c r="E51">
        <f t="shared" si="30"/>
        <v>113515328205.42436</v>
      </c>
      <c r="F51">
        <f t="shared" si="30"/>
        <v>104004425799.39024</v>
      </c>
      <c r="G51">
        <f t="shared" si="30"/>
        <v>94493523393.356125</v>
      </c>
      <c r="H51" s="31">
        <f>VLOOKUP($B$1,'Multipliers and Adjustments'!$A$67:$I$83,TRUNC(COLUMN(H$2)/5)+2,FALSE)*SUMIFS('EPA Data'!$K:$K,'EPA Data'!$L:$L,$B$1,'EPA Data'!$C:$C,H$2,'EPA Data'!$G:$G,"&gt;="&amp;$A51,'EPA Data'!$G:$G,"&lt;"&amp;$B51)*unit_conv</f>
        <v>84982620987.322037</v>
      </c>
      <c r="I51">
        <f t="shared" si="24"/>
        <v>99299837661.71994</v>
      </c>
      <c r="J51">
        <f t="shared" si="24"/>
        <v>113617054336.11784</v>
      </c>
      <c r="K51">
        <f t="shared" si="24"/>
        <v>127934271010.51575</v>
      </c>
      <c r="L51">
        <f t="shared" si="24"/>
        <v>142251487684.91364</v>
      </c>
      <c r="M51" s="31">
        <f>VLOOKUP($B$1,'Multipliers and Adjustments'!$A$67:$I$83,TRUNC(COLUMN(M$2)/5)+2,FALSE)*SUMIFS('EPA Data'!$K:$K,'EPA Data'!$L:$L,$B$1,'EPA Data'!$C:$C,M$2,'EPA Data'!$G:$G,"&gt;="&amp;$A51,'EPA Data'!$G:$G,"&lt;"&amp;$B51)*unit_conv</f>
        <v>156568704359.31152</v>
      </c>
      <c r="N51">
        <f t="shared" si="25"/>
        <v>142973503282.30618</v>
      </c>
      <c r="O51">
        <f t="shared" si="25"/>
        <v>129378302205.30084</v>
      </c>
      <c r="P51">
        <f t="shared" si="25"/>
        <v>115783101128.2955</v>
      </c>
      <c r="Q51">
        <f t="shared" si="25"/>
        <v>102187900051.29016</v>
      </c>
      <c r="R51" s="31">
        <f>VLOOKUP($B$1,'Multipliers and Adjustments'!$A$67:$I$83,TRUNC(COLUMN(R$2)/5)+2,FALSE)*SUMIFS('EPA Data'!$K:$K,'EPA Data'!$L:$L,$B$1,'EPA Data'!$C:$C,R$2,'EPA Data'!$G:$G,"&gt;="&amp;$A51,'EPA Data'!$G:$G,"&lt;"&amp;$B51)*unit_conv</f>
        <v>88592698974.284851</v>
      </c>
      <c r="S51">
        <f t="shared" si="26"/>
        <v>90897787231.525833</v>
      </c>
      <c r="T51">
        <f t="shared" si="26"/>
        <v>93202875488.766815</v>
      </c>
      <c r="U51">
        <f t="shared" si="26"/>
        <v>95507963746.007797</v>
      </c>
      <c r="V51">
        <f t="shared" si="26"/>
        <v>97813052003.248779</v>
      </c>
      <c r="W51" s="31">
        <f>VLOOKUP($B$1,'Multipliers and Adjustments'!$A$67:$I$83,TRUNC(COLUMN(W$2)/5)+2,FALSE)*SUMIFS('EPA Data'!$K:$K,'EPA Data'!$L:$L,$B$1,'EPA Data'!$C:$C,W$2,'EPA Data'!$G:$G,"&gt;="&amp;$A51,'EPA Data'!$G:$G,"&lt;"&amp;$B51)*unit_conv</f>
        <v>100118140260.48976</v>
      </c>
      <c r="X51">
        <f t="shared" si="27"/>
        <v>101071047031.2321</v>
      </c>
      <c r="Y51">
        <f t="shared" si="27"/>
        <v>102023953801.97444</v>
      </c>
      <c r="Z51">
        <f t="shared" si="27"/>
        <v>102976860572.71678</v>
      </c>
      <c r="AA51">
        <f t="shared" si="27"/>
        <v>103929767343.45912</v>
      </c>
      <c r="AB51" s="31">
        <f>VLOOKUP($B$1,'Multipliers and Adjustments'!$A$67:$I$83,TRUNC(COLUMN(AB$2)/5)+2,FALSE)*SUMIFS('EPA Data'!$K:$K,'EPA Data'!$L:$L,$B$1,'EPA Data'!$C:$C,AB$2,'EPA Data'!$G:$G,"&gt;="&amp;$A51,'EPA Data'!$G:$G,"&lt;"&amp;$B51)*unit_conv</f>
        <v>104882674114.20145</v>
      </c>
      <c r="AC51">
        <f t="shared" si="28"/>
        <v>103113351350.36375</v>
      </c>
      <c r="AD51">
        <f t="shared" si="28"/>
        <v>101344028586.52606</v>
      </c>
      <c r="AE51">
        <f t="shared" si="28"/>
        <v>99574705822.68837</v>
      </c>
      <c r="AF51">
        <f t="shared" si="28"/>
        <v>97805383058.850677</v>
      </c>
      <c r="AG51" s="31">
        <f>VLOOKUP($B$1,'Multipliers and Adjustments'!$A$67:$I$83,TRUNC(COLUMN(AG$2)/5)+2,FALSE)*SUMIFS('EPA Data'!$K:$K,'EPA Data'!$L:$L,$B$1,'EPA Data'!$C:$C,AG$2,'EPA Data'!$G:$G,"&gt;="&amp;$A51,'EPA Data'!$G:$G,"&lt;"&amp;$B51)*unit_conv</f>
        <v>96036060295.012985</v>
      </c>
      <c r="AH51">
        <f t="shared" si="29"/>
        <v>104882930753.40051</v>
      </c>
      <c r="AI51">
        <f t="shared" si="29"/>
        <v>113729801211.78804</v>
      </c>
      <c r="AJ51">
        <f t="shared" si="29"/>
        <v>122576671670.17557</v>
      </c>
      <c r="AK51">
        <f t="shared" si="29"/>
        <v>131423542128.5631</v>
      </c>
      <c r="AL51" s="31">
        <f>VLOOKUP($B$1,'Multipliers and Adjustments'!$A$67:$I$83,TRUNC(COLUMN(AL$2)/5)+2,FALSE)*SUMIFS('EPA Data'!$K:$K,'EPA Data'!$L:$L,$B$1,'EPA Data'!$C:$C,AL$2,'EPA Data'!$G:$G,"&gt;="&amp;$A51,'EPA Data'!$G:$G,"&lt;"&amp;$B51)*unit_conv</f>
        <v>140270412586.95059</v>
      </c>
    </row>
    <row r="52" spans="1:38" x14ac:dyDescent="0.35">
      <c r="A52" s="12">
        <f t="shared" si="14"/>
        <v>450</v>
      </c>
      <c r="B52" s="11">
        <f t="shared" si="7"/>
        <v>500</v>
      </c>
      <c r="C52" s="31">
        <f>VLOOKUP($B$1,'Multipliers and Adjustments'!$A$67:$I$83,TRUNC(COLUMN(C$2)/5)+2,FALSE)*SUMIFS('EPA Data'!$K:$K,'EPA Data'!$L:$L,$B$1,'EPA Data'!$C:$C,C$2,'EPA Data'!$G:$G,"&gt;="&amp;$A52,'EPA Data'!$G:$G,"&lt;"&amp;$B52)*unit_conv</f>
        <v>105711609843.18388</v>
      </c>
      <c r="D52">
        <f t="shared" si="30"/>
        <v>101537500342.71634</v>
      </c>
      <c r="E52">
        <f t="shared" si="30"/>
        <v>97363390842.248795</v>
      </c>
      <c r="F52">
        <f t="shared" si="30"/>
        <v>93189281341.78125</v>
      </c>
      <c r="G52">
        <f t="shared" si="30"/>
        <v>89015171841.313705</v>
      </c>
      <c r="H52" s="31">
        <f>VLOOKUP($B$1,'Multipliers and Adjustments'!$A$67:$I$83,TRUNC(COLUMN(H$2)/5)+2,FALSE)*SUMIFS('EPA Data'!$K:$K,'EPA Data'!$L:$L,$B$1,'EPA Data'!$C:$C,H$2,'EPA Data'!$G:$G,"&gt;="&amp;$A52,'EPA Data'!$G:$G,"&lt;"&amp;$B52)*unit_conv</f>
        <v>84841062340.846161</v>
      </c>
      <c r="I52">
        <f t="shared" ref="I52:L67" si="31">H52+($M52-$H52)/5</f>
        <v>79997514163.591751</v>
      </c>
      <c r="J52">
        <f t="shared" si="31"/>
        <v>75153965986.337341</v>
      </c>
      <c r="K52">
        <f t="shared" si="31"/>
        <v>70310417809.082932</v>
      </c>
      <c r="L52">
        <f t="shared" si="31"/>
        <v>65466869631.828522</v>
      </c>
      <c r="M52" s="31">
        <f>VLOOKUP($B$1,'Multipliers and Adjustments'!$A$67:$I$83,TRUNC(COLUMN(M$2)/5)+2,FALSE)*SUMIFS('EPA Data'!$K:$K,'EPA Data'!$L:$L,$B$1,'EPA Data'!$C:$C,M$2,'EPA Data'!$G:$G,"&gt;="&amp;$A52,'EPA Data'!$G:$G,"&lt;"&amp;$B52)*unit_conv</f>
        <v>60623321454.574097</v>
      </c>
      <c r="N52">
        <f t="shared" ref="N52:Q67" si="32">M52+($R52-$M52)/5</f>
        <v>64093888708.045334</v>
      </c>
      <c r="O52">
        <f t="shared" si="32"/>
        <v>67564455961.516571</v>
      </c>
      <c r="P52">
        <f t="shared" si="32"/>
        <v>71035023214.987808</v>
      </c>
      <c r="Q52">
        <f t="shared" si="32"/>
        <v>74505590468.459045</v>
      </c>
      <c r="R52" s="31">
        <f>VLOOKUP($B$1,'Multipliers and Adjustments'!$A$67:$I$83,TRUNC(COLUMN(R$2)/5)+2,FALSE)*SUMIFS('EPA Data'!$K:$K,'EPA Data'!$L:$L,$B$1,'EPA Data'!$C:$C,R$2,'EPA Data'!$G:$G,"&gt;="&amp;$A52,'EPA Data'!$G:$G,"&lt;"&amp;$B52)*unit_conv</f>
        <v>77976157721.930267</v>
      </c>
      <c r="S52">
        <f t="shared" ref="S52:V67" si="33">R52+($W52-$R52)/5</f>
        <v>98725897600.181732</v>
      </c>
      <c r="T52">
        <f t="shared" si="33"/>
        <v>119475637478.4332</v>
      </c>
      <c r="U52">
        <f t="shared" si="33"/>
        <v>140225377356.68466</v>
      </c>
      <c r="V52">
        <f t="shared" si="33"/>
        <v>160975117234.93613</v>
      </c>
      <c r="W52" s="31">
        <f>VLOOKUP($B$1,'Multipliers and Adjustments'!$A$67:$I$83,TRUNC(COLUMN(W$2)/5)+2,FALSE)*SUMIFS('EPA Data'!$K:$K,'EPA Data'!$L:$L,$B$1,'EPA Data'!$C:$C,W$2,'EPA Data'!$G:$G,"&gt;="&amp;$A52,'EPA Data'!$G:$G,"&lt;"&amp;$B52)*unit_conv</f>
        <v>181724857113.18759</v>
      </c>
      <c r="X52">
        <f t="shared" ref="X52:AA67" si="34">W52+($AB52-$W52)/5</f>
        <v>166592936043.7149</v>
      </c>
      <c r="Y52">
        <f t="shared" si="34"/>
        <v>151461014974.24222</v>
      </c>
      <c r="Z52">
        <f t="shared" si="34"/>
        <v>136329093904.76952</v>
      </c>
      <c r="AA52">
        <f t="shared" si="34"/>
        <v>121197172835.29681</v>
      </c>
      <c r="AB52" s="31">
        <f>VLOOKUP($B$1,'Multipliers and Adjustments'!$A$67:$I$83,TRUNC(COLUMN(AB$2)/5)+2,FALSE)*SUMIFS('EPA Data'!$K:$K,'EPA Data'!$L:$L,$B$1,'EPA Data'!$C:$C,AB$2,'EPA Data'!$G:$G,"&gt;="&amp;$A52,'EPA Data'!$G:$G,"&lt;"&amp;$B52)*unit_conv</f>
        <v>106065251765.8241</v>
      </c>
      <c r="AC52">
        <f t="shared" ref="AC52:AF67" si="35">AB52+($AG52-$AB52)/5</f>
        <v>114982869180.66591</v>
      </c>
      <c r="AD52">
        <f t="shared" si="35"/>
        <v>123900486595.50772</v>
      </c>
      <c r="AE52">
        <f t="shared" si="35"/>
        <v>132818104010.34953</v>
      </c>
      <c r="AF52">
        <f t="shared" si="35"/>
        <v>141735721425.19135</v>
      </c>
      <c r="AG52" s="31">
        <f>VLOOKUP($B$1,'Multipliers and Adjustments'!$A$67:$I$83,TRUNC(COLUMN(AG$2)/5)+2,FALSE)*SUMIFS('EPA Data'!$K:$K,'EPA Data'!$L:$L,$B$1,'EPA Data'!$C:$C,AG$2,'EPA Data'!$G:$G,"&gt;="&amp;$A52,'EPA Data'!$G:$G,"&lt;"&amp;$B52)*unit_conv</f>
        <v>150653338840.03317</v>
      </c>
      <c r="AH52">
        <f t="shared" ref="AH52:AK67" si="36">AG52+($AL52-$AG52)/5</f>
        <v>154070926535.84323</v>
      </c>
      <c r="AI52">
        <f t="shared" si="36"/>
        <v>157488514231.65329</v>
      </c>
      <c r="AJ52">
        <f t="shared" si="36"/>
        <v>160906101927.46335</v>
      </c>
      <c r="AK52">
        <f t="shared" si="36"/>
        <v>164323689623.27341</v>
      </c>
      <c r="AL52" s="31">
        <f>VLOOKUP($B$1,'Multipliers and Adjustments'!$A$67:$I$83,TRUNC(COLUMN(AL$2)/5)+2,FALSE)*SUMIFS('EPA Data'!$K:$K,'EPA Data'!$L:$L,$B$1,'EPA Data'!$C:$C,AL$2,'EPA Data'!$G:$G,"&gt;="&amp;$A52,'EPA Data'!$G:$G,"&lt;"&amp;$B52)*unit_conv</f>
        <v>167741277319.08344</v>
      </c>
    </row>
    <row r="53" spans="1:38" x14ac:dyDescent="0.35">
      <c r="A53" s="12">
        <f t="shared" si="14"/>
        <v>500</v>
      </c>
      <c r="B53" s="11">
        <f t="shared" si="7"/>
        <v>550</v>
      </c>
      <c r="C53" s="31">
        <f>VLOOKUP($B$1,'Multipliers and Adjustments'!$A$67:$I$83,TRUNC(COLUMN(C$2)/5)+2,FALSE)*SUMIFS('EPA Data'!$K:$K,'EPA Data'!$L:$L,$B$1,'EPA Data'!$C:$C,C$2,'EPA Data'!$G:$G,"&gt;="&amp;$A53,'EPA Data'!$G:$G,"&lt;"&amp;$B53)*unit_conv</f>
        <v>79099160080.197647</v>
      </c>
      <c r="D53">
        <f t="shared" si="30"/>
        <v>98195749436.648621</v>
      </c>
      <c r="E53">
        <f t="shared" si="30"/>
        <v>117292338793.09961</v>
      </c>
      <c r="F53">
        <f t="shared" si="30"/>
        <v>136388928149.5506</v>
      </c>
      <c r="G53">
        <f t="shared" si="30"/>
        <v>155485517506.00159</v>
      </c>
      <c r="H53" s="31">
        <f>VLOOKUP($B$1,'Multipliers and Adjustments'!$A$67:$I$83,TRUNC(COLUMN(H$2)/5)+2,FALSE)*SUMIFS('EPA Data'!$K:$K,'EPA Data'!$L:$L,$B$1,'EPA Data'!$C:$C,H$2,'EPA Data'!$G:$G,"&gt;="&amp;$A53,'EPA Data'!$G:$G,"&lt;"&amp;$B53)*unit_conv</f>
        <v>174582106862.45255</v>
      </c>
      <c r="I53">
        <f t="shared" si="31"/>
        <v>176016400065.86838</v>
      </c>
      <c r="J53">
        <f t="shared" si="31"/>
        <v>177450693269.28421</v>
      </c>
      <c r="K53">
        <f t="shared" si="31"/>
        <v>178884986472.70004</v>
      </c>
      <c r="L53">
        <f t="shared" si="31"/>
        <v>180319279676.11588</v>
      </c>
      <c r="M53" s="31">
        <f>VLOOKUP($B$1,'Multipliers and Adjustments'!$A$67:$I$83,TRUNC(COLUMN(M$2)/5)+2,FALSE)*SUMIFS('EPA Data'!$K:$K,'EPA Data'!$L:$L,$B$1,'EPA Data'!$C:$C,M$2,'EPA Data'!$G:$G,"&gt;="&amp;$A53,'EPA Data'!$G:$G,"&lt;"&amp;$B53)*unit_conv</f>
        <v>181753572879.53165</v>
      </c>
      <c r="N53">
        <f t="shared" si="32"/>
        <v>174656530445.64893</v>
      </c>
      <c r="O53">
        <f t="shared" si="32"/>
        <v>167559488011.7662</v>
      </c>
      <c r="P53">
        <f t="shared" si="32"/>
        <v>160462445577.88348</v>
      </c>
      <c r="Q53">
        <f t="shared" si="32"/>
        <v>153365403144.00076</v>
      </c>
      <c r="R53" s="31">
        <f>VLOOKUP($B$1,'Multipliers and Adjustments'!$A$67:$I$83,TRUNC(COLUMN(R$2)/5)+2,FALSE)*SUMIFS('EPA Data'!$K:$K,'EPA Data'!$L:$L,$B$1,'EPA Data'!$C:$C,R$2,'EPA Data'!$G:$G,"&gt;="&amp;$A53,'EPA Data'!$G:$G,"&lt;"&amp;$B53)*unit_conv</f>
        <v>146268360710.1181</v>
      </c>
      <c r="S53">
        <f t="shared" si="33"/>
        <v>128146439861.15549</v>
      </c>
      <c r="T53">
        <f t="shared" si="33"/>
        <v>110024519012.19287</v>
      </c>
      <c r="U53">
        <f t="shared" si="33"/>
        <v>91902598163.230255</v>
      </c>
      <c r="V53">
        <f t="shared" si="33"/>
        <v>73780677314.267639</v>
      </c>
      <c r="W53" s="31">
        <f>VLOOKUP($B$1,'Multipliers and Adjustments'!$A$67:$I$83,TRUNC(COLUMN(W$2)/5)+2,FALSE)*SUMIFS('EPA Data'!$K:$K,'EPA Data'!$L:$L,$B$1,'EPA Data'!$C:$C,W$2,'EPA Data'!$G:$G,"&gt;="&amp;$A53,'EPA Data'!$G:$G,"&lt;"&amp;$B53)*unit_conv</f>
        <v>55658756465.305031</v>
      </c>
      <c r="X53">
        <f t="shared" si="34"/>
        <v>68381919043.202927</v>
      </c>
      <c r="Y53">
        <f t="shared" si="34"/>
        <v>81105081621.100815</v>
      </c>
      <c r="Z53">
        <f t="shared" si="34"/>
        <v>93828244198.998703</v>
      </c>
      <c r="AA53">
        <f t="shared" si="34"/>
        <v>106551406776.89659</v>
      </c>
      <c r="AB53" s="31">
        <f>VLOOKUP($B$1,'Multipliers and Adjustments'!$A$67:$I$83,TRUNC(COLUMN(AB$2)/5)+2,FALSE)*SUMIFS('EPA Data'!$K:$K,'EPA Data'!$L:$L,$B$1,'EPA Data'!$C:$C,AB$2,'EPA Data'!$G:$G,"&gt;="&amp;$A53,'EPA Data'!$G:$G,"&lt;"&amp;$B53)*unit_conv</f>
        <v>119274569354.79449</v>
      </c>
      <c r="AC53">
        <f t="shared" si="35"/>
        <v>107862147064.27248</v>
      </c>
      <c r="AD53">
        <f t="shared" si="35"/>
        <v>96449724773.750458</v>
      </c>
      <c r="AE53">
        <f t="shared" si="35"/>
        <v>85037302483.228439</v>
      </c>
      <c r="AF53">
        <f t="shared" si="35"/>
        <v>73624880192.706421</v>
      </c>
      <c r="AG53" s="31">
        <f>VLOOKUP($B$1,'Multipliers and Adjustments'!$A$67:$I$83,TRUNC(COLUMN(AG$2)/5)+2,FALSE)*SUMIFS('EPA Data'!$K:$K,'EPA Data'!$L:$L,$B$1,'EPA Data'!$C:$C,AG$2,'EPA Data'!$G:$G,"&gt;="&amp;$A53,'EPA Data'!$G:$G,"&lt;"&amp;$B53)*unit_conv</f>
        <v>62212457902.184402</v>
      </c>
      <c r="AH53">
        <f t="shared" si="36"/>
        <v>59960804394.256477</v>
      </c>
      <c r="AI53">
        <f t="shared" si="36"/>
        <v>57709150886.328552</v>
      </c>
      <c r="AJ53">
        <f t="shared" si="36"/>
        <v>55457497378.400627</v>
      </c>
      <c r="AK53">
        <f t="shared" si="36"/>
        <v>53205843870.472702</v>
      </c>
      <c r="AL53" s="31">
        <f>VLOOKUP($B$1,'Multipliers and Adjustments'!$A$67:$I$83,TRUNC(COLUMN(AL$2)/5)+2,FALSE)*SUMIFS('EPA Data'!$K:$K,'EPA Data'!$L:$L,$B$1,'EPA Data'!$C:$C,AL$2,'EPA Data'!$G:$G,"&gt;="&amp;$A53,'EPA Data'!$G:$G,"&lt;"&amp;$B53)*unit_conv</f>
        <v>50954190362.544769</v>
      </c>
    </row>
    <row r="54" spans="1:38" x14ac:dyDescent="0.35">
      <c r="A54" s="12">
        <f t="shared" si="14"/>
        <v>550</v>
      </c>
      <c r="B54" s="11">
        <f t="shared" si="7"/>
        <v>600</v>
      </c>
      <c r="C54" s="31">
        <f>VLOOKUP($B$1,'Multipliers and Adjustments'!$A$67:$I$83,TRUNC(COLUMN(C$2)/5)+2,FALSE)*SUMIFS('EPA Data'!$K:$K,'EPA Data'!$L:$L,$B$1,'EPA Data'!$C:$C,C$2,'EPA Data'!$G:$G,"&gt;="&amp;$A54,'EPA Data'!$G:$G,"&lt;"&amp;$B54)*unit_conv</f>
        <v>63483879062.984543</v>
      </c>
      <c r="D54">
        <f t="shared" si="30"/>
        <v>56095373027.004539</v>
      </c>
      <c r="E54">
        <f t="shared" si="30"/>
        <v>48706866991.024536</v>
      </c>
      <c r="F54">
        <f t="shared" si="30"/>
        <v>41318360955.044533</v>
      </c>
      <c r="G54">
        <f t="shared" si="30"/>
        <v>33929854919.064529</v>
      </c>
      <c r="H54" s="31">
        <f>VLOOKUP($B$1,'Multipliers and Adjustments'!$A$67:$I$83,TRUNC(COLUMN(H$2)/5)+2,FALSE)*SUMIFS('EPA Data'!$K:$K,'EPA Data'!$L:$L,$B$1,'EPA Data'!$C:$C,H$2,'EPA Data'!$G:$G,"&gt;="&amp;$A54,'EPA Data'!$G:$G,"&lt;"&amp;$B54)*unit_conv</f>
        <v>26541348883.084518</v>
      </c>
      <c r="I54">
        <f t="shared" si="31"/>
        <v>31899894989.072296</v>
      </c>
      <c r="J54">
        <f t="shared" si="31"/>
        <v>37258441095.060074</v>
      </c>
      <c r="K54">
        <f t="shared" si="31"/>
        <v>42616987201.047852</v>
      </c>
      <c r="L54">
        <f t="shared" si="31"/>
        <v>47975533307.035629</v>
      </c>
      <c r="M54" s="31">
        <f>VLOOKUP($B$1,'Multipliers and Adjustments'!$A$67:$I$83,TRUNC(COLUMN(M$2)/5)+2,FALSE)*SUMIFS('EPA Data'!$K:$K,'EPA Data'!$L:$L,$B$1,'EPA Data'!$C:$C,M$2,'EPA Data'!$G:$G,"&gt;="&amp;$A54,'EPA Data'!$G:$G,"&lt;"&amp;$B54)*unit_conv</f>
        <v>53334079413.023399</v>
      </c>
      <c r="N54">
        <f t="shared" si="32"/>
        <v>54508932000.748611</v>
      </c>
      <c r="O54">
        <f t="shared" si="32"/>
        <v>55683784588.473824</v>
      </c>
      <c r="P54">
        <f t="shared" si="32"/>
        <v>56858637176.199036</v>
      </c>
      <c r="Q54">
        <f t="shared" si="32"/>
        <v>58033489763.924248</v>
      </c>
      <c r="R54" s="31">
        <f>VLOOKUP($B$1,'Multipliers and Adjustments'!$A$67:$I$83,TRUNC(COLUMN(R$2)/5)+2,FALSE)*SUMIFS('EPA Data'!$K:$K,'EPA Data'!$L:$L,$B$1,'EPA Data'!$C:$C,R$2,'EPA Data'!$G:$G,"&gt;="&amp;$A54,'EPA Data'!$G:$G,"&lt;"&amp;$B54)*unit_conv</f>
        <v>59208342351.64946</v>
      </c>
      <c r="S54">
        <f t="shared" si="33"/>
        <v>52258211267.089806</v>
      </c>
      <c r="T54">
        <f t="shared" si="33"/>
        <v>45308080182.530151</v>
      </c>
      <c r="U54">
        <f t="shared" si="33"/>
        <v>38357949097.970497</v>
      </c>
      <c r="V54">
        <f t="shared" si="33"/>
        <v>31407818013.410843</v>
      </c>
      <c r="W54" s="31">
        <f>VLOOKUP($B$1,'Multipliers and Adjustments'!$A$67:$I$83,TRUNC(COLUMN(W$2)/5)+2,FALSE)*SUMIFS('EPA Data'!$K:$K,'EPA Data'!$L:$L,$B$1,'EPA Data'!$C:$C,W$2,'EPA Data'!$G:$G,"&gt;="&amp;$A54,'EPA Data'!$G:$G,"&lt;"&amp;$B54)*unit_conv</f>
        <v>24457686928.8512</v>
      </c>
      <c r="X54">
        <f t="shared" si="34"/>
        <v>29215764576.732048</v>
      </c>
      <c r="Y54">
        <f t="shared" si="34"/>
        <v>33973842224.6129</v>
      </c>
      <c r="Z54">
        <f t="shared" si="34"/>
        <v>38731919872.493752</v>
      </c>
      <c r="AA54">
        <f t="shared" si="34"/>
        <v>43489997520.374603</v>
      </c>
      <c r="AB54" s="31">
        <f>VLOOKUP($B$1,'Multipliers and Adjustments'!$A$67:$I$83,TRUNC(COLUMN(AB$2)/5)+2,FALSE)*SUMIFS('EPA Data'!$K:$K,'EPA Data'!$L:$L,$B$1,'EPA Data'!$C:$C,AB$2,'EPA Data'!$G:$G,"&gt;="&amp;$A54,'EPA Data'!$G:$G,"&lt;"&amp;$B54)*unit_conv</f>
        <v>48248075168.255447</v>
      </c>
      <c r="AC54">
        <f t="shared" si="35"/>
        <v>58354815989.290627</v>
      </c>
      <c r="AD54">
        <f t="shared" si="35"/>
        <v>68461556810.325806</v>
      </c>
      <c r="AE54">
        <f t="shared" si="35"/>
        <v>78568297631.360992</v>
      </c>
      <c r="AF54">
        <f t="shared" si="35"/>
        <v>88675038452.396179</v>
      </c>
      <c r="AG54" s="31">
        <f>VLOOKUP($B$1,'Multipliers and Adjustments'!$A$67:$I$83,TRUNC(COLUMN(AG$2)/5)+2,FALSE)*SUMIFS('EPA Data'!$K:$K,'EPA Data'!$L:$L,$B$1,'EPA Data'!$C:$C,AG$2,'EPA Data'!$G:$G,"&gt;="&amp;$A54,'EPA Data'!$G:$G,"&lt;"&amp;$B54)*unit_conv</f>
        <v>98781779273.431351</v>
      </c>
      <c r="AH54">
        <f t="shared" si="36"/>
        <v>95424849013.899536</v>
      </c>
      <c r="AI54">
        <f t="shared" si="36"/>
        <v>92067918754.367722</v>
      </c>
      <c r="AJ54">
        <f t="shared" si="36"/>
        <v>88710988494.835907</v>
      </c>
      <c r="AK54">
        <f t="shared" si="36"/>
        <v>85354058235.304092</v>
      </c>
      <c r="AL54" s="31">
        <f>VLOOKUP($B$1,'Multipliers and Adjustments'!$A$67:$I$83,TRUNC(COLUMN(AL$2)/5)+2,FALSE)*SUMIFS('EPA Data'!$K:$K,'EPA Data'!$L:$L,$B$1,'EPA Data'!$C:$C,AL$2,'EPA Data'!$G:$G,"&gt;="&amp;$A54,'EPA Data'!$G:$G,"&lt;"&amp;$B54)*unit_conv</f>
        <v>81997127975.772293</v>
      </c>
    </row>
    <row r="55" spans="1:38" x14ac:dyDescent="0.35">
      <c r="A55" s="12">
        <f t="shared" si="14"/>
        <v>600</v>
      </c>
      <c r="B55" s="11">
        <f t="shared" si="7"/>
        <v>650</v>
      </c>
      <c r="C55" s="31">
        <f>VLOOKUP($B$1,'Multipliers and Adjustments'!$A$67:$I$83,TRUNC(COLUMN(C$2)/5)+2,FALSE)*SUMIFS('EPA Data'!$K:$K,'EPA Data'!$L:$L,$B$1,'EPA Data'!$C:$C,C$2,'EPA Data'!$G:$G,"&gt;="&amp;$A55,'EPA Data'!$G:$G,"&lt;"&amp;$B55)*unit_conv</f>
        <v>69733731779.96228</v>
      </c>
      <c r="D55">
        <f t="shared" si="30"/>
        <v>71906926065.462097</v>
      </c>
      <c r="E55">
        <f t="shared" si="30"/>
        <v>74080120350.961914</v>
      </c>
      <c r="F55">
        <f t="shared" si="30"/>
        <v>76253314636.461731</v>
      </c>
      <c r="G55">
        <f t="shared" si="30"/>
        <v>78426508921.961548</v>
      </c>
      <c r="H55" s="31">
        <f>VLOOKUP($B$1,'Multipliers and Adjustments'!$A$67:$I$83,TRUNC(COLUMN(H$2)/5)+2,FALSE)*SUMIFS('EPA Data'!$K:$K,'EPA Data'!$L:$L,$B$1,'EPA Data'!$C:$C,H$2,'EPA Data'!$G:$G,"&gt;="&amp;$A55,'EPA Data'!$G:$G,"&lt;"&amp;$B55)*unit_conv</f>
        <v>80599703207.46138</v>
      </c>
      <c r="I55">
        <f t="shared" si="31"/>
        <v>80733191581.223251</v>
      </c>
      <c r="J55">
        <f t="shared" si="31"/>
        <v>80866679954.985123</v>
      </c>
      <c r="K55">
        <f t="shared" si="31"/>
        <v>81000168328.746994</v>
      </c>
      <c r="L55">
        <f t="shared" si="31"/>
        <v>81133656702.508865</v>
      </c>
      <c r="M55" s="31">
        <f>VLOOKUP($B$1,'Multipliers and Adjustments'!$A$67:$I$83,TRUNC(COLUMN(M$2)/5)+2,FALSE)*SUMIFS('EPA Data'!$K:$K,'EPA Data'!$L:$L,$B$1,'EPA Data'!$C:$C,M$2,'EPA Data'!$G:$G,"&gt;="&amp;$A55,'EPA Data'!$G:$G,"&lt;"&amp;$B55)*unit_conv</f>
        <v>81267145076.270752</v>
      </c>
      <c r="N55">
        <f t="shared" si="32"/>
        <v>68460290532.63028</v>
      </c>
      <c r="O55">
        <f t="shared" si="32"/>
        <v>55653435988.989807</v>
      </c>
      <c r="P55">
        <f t="shared" si="32"/>
        <v>42846581445.349335</v>
      </c>
      <c r="Q55">
        <f t="shared" si="32"/>
        <v>30039726901.708858</v>
      </c>
      <c r="R55" s="31">
        <f>VLOOKUP($B$1,'Multipliers and Adjustments'!$A$67:$I$83,TRUNC(COLUMN(R$2)/5)+2,FALSE)*SUMIFS('EPA Data'!$K:$K,'EPA Data'!$L:$L,$B$1,'EPA Data'!$C:$C,R$2,'EPA Data'!$G:$G,"&gt;="&amp;$A55,'EPA Data'!$G:$G,"&lt;"&amp;$B55)*unit_conv</f>
        <v>17232872358.068378</v>
      </c>
      <c r="S55">
        <f t="shared" si="33"/>
        <v>32839159876.747238</v>
      </c>
      <c r="T55">
        <f t="shared" si="33"/>
        <v>48445447395.426102</v>
      </c>
      <c r="U55">
        <f t="shared" si="33"/>
        <v>64051734914.104965</v>
      </c>
      <c r="V55">
        <f t="shared" si="33"/>
        <v>79658022432.783829</v>
      </c>
      <c r="W55" s="31">
        <f>VLOOKUP($B$1,'Multipliers and Adjustments'!$A$67:$I$83,TRUNC(COLUMN(W$2)/5)+2,FALSE)*SUMIFS('EPA Data'!$K:$K,'EPA Data'!$L:$L,$B$1,'EPA Data'!$C:$C,W$2,'EPA Data'!$G:$G,"&gt;="&amp;$A55,'EPA Data'!$G:$G,"&lt;"&amp;$B55)*unit_conv</f>
        <v>95264309951.462677</v>
      </c>
      <c r="X55">
        <f t="shared" si="34"/>
        <v>82647719889.215561</v>
      </c>
      <c r="Y55">
        <f t="shared" si="34"/>
        <v>70031129826.968445</v>
      </c>
      <c r="Z55">
        <f t="shared" si="34"/>
        <v>57414539764.721336</v>
      </c>
      <c r="AA55">
        <f t="shared" si="34"/>
        <v>44797949702.474228</v>
      </c>
      <c r="AB55" s="31">
        <f>VLOOKUP($B$1,'Multipliers and Adjustments'!$A$67:$I$83,TRUNC(COLUMN(AB$2)/5)+2,FALSE)*SUMIFS('EPA Data'!$K:$K,'EPA Data'!$L:$L,$B$1,'EPA Data'!$C:$C,AB$2,'EPA Data'!$G:$G,"&gt;="&amp;$A55,'EPA Data'!$G:$G,"&lt;"&amp;$B55)*unit_conv</f>
        <v>32181359640.227127</v>
      </c>
      <c r="AC55">
        <f t="shared" si="35"/>
        <v>30632278677.405285</v>
      </c>
      <c r="AD55">
        <f t="shared" si="35"/>
        <v>29083197714.583443</v>
      </c>
      <c r="AE55">
        <f t="shared" si="35"/>
        <v>27534116751.7616</v>
      </c>
      <c r="AF55">
        <f t="shared" si="35"/>
        <v>25985035788.939758</v>
      </c>
      <c r="AG55" s="31">
        <f>VLOOKUP($B$1,'Multipliers and Adjustments'!$A$67:$I$83,TRUNC(COLUMN(AG$2)/5)+2,FALSE)*SUMIFS('EPA Data'!$K:$K,'EPA Data'!$L:$L,$B$1,'EPA Data'!$C:$C,AG$2,'EPA Data'!$G:$G,"&gt;="&amp;$A55,'EPA Data'!$G:$G,"&lt;"&amp;$B55)*unit_conv</f>
        <v>24435954826.11792</v>
      </c>
      <c r="AH55">
        <f t="shared" si="36"/>
        <v>32528816417.364571</v>
      </c>
      <c r="AI55">
        <f t="shared" si="36"/>
        <v>40621678008.611221</v>
      </c>
      <c r="AJ55">
        <f t="shared" si="36"/>
        <v>48714539599.857872</v>
      </c>
      <c r="AK55">
        <f t="shared" si="36"/>
        <v>56807401191.104523</v>
      </c>
      <c r="AL55" s="31">
        <f>VLOOKUP($B$1,'Multipliers and Adjustments'!$A$67:$I$83,TRUNC(COLUMN(AL$2)/5)+2,FALSE)*SUMIFS('EPA Data'!$K:$K,'EPA Data'!$L:$L,$B$1,'EPA Data'!$C:$C,AL$2,'EPA Data'!$G:$G,"&gt;="&amp;$A55,'EPA Data'!$G:$G,"&lt;"&amp;$B55)*unit_conv</f>
        <v>64900262782.351173</v>
      </c>
    </row>
    <row r="56" spans="1:38" x14ac:dyDescent="0.35">
      <c r="A56" s="12">
        <f t="shared" si="14"/>
        <v>650</v>
      </c>
      <c r="B56" s="11">
        <f t="shared" si="7"/>
        <v>700</v>
      </c>
      <c r="C56" s="31">
        <f>VLOOKUP($B$1,'Multipliers and Adjustments'!$A$67:$I$83,TRUNC(COLUMN(C$2)/5)+2,FALSE)*SUMIFS('EPA Data'!$K:$K,'EPA Data'!$L:$L,$B$1,'EPA Data'!$C:$C,C$2,'EPA Data'!$G:$G,"&gt;="&amp;$A56,'EPA Data'!$G:$G,"&lt;"&amp;$B56)*unit_conv</f>
        <v>17281482078.850853</v>
      </c>
      <c r="D56">
        <f t="shared" si="30"/>
        <v>20645062849.334454</v>
      </c>
      <c r="E56">
        <f t="shared" si="30"/>
        <v>24008643619.818054</v>
      </c>
      <c r="F56">
        <f t="shared" si="30"/>
        <v>27372224390.301655</v>
      </c>
      <c r="G56">
        <f t="shared" si="30"/>
        <v>30735805160.785255</v>
      </c>
      <c r="H56" s="31">
        <f>VLOOKUP($B$1,'Multipliers and Adjustments'!$A$67:$I$83,TRUNC(COLUMN(H$2)/5)+2,FALSE)*SUMIFS('EPA Data'!$K:$K,'EPA Data'!$L:$L,$B$1,'EPA Data'!$C:$C,H$2,'EPA Data'!$G:$G,"&gt;="&amp;$A56,'EPA Data'!$G:$G,"&lt;"&amp;$B56)*unit_conv</f>
        <v>34099385931.268864</v>
      </c>
      <c r="I56">
        <f t="shared" si="31"/>
        <v>31888410458.798252</v>
      </c>
      <c r="J56">
        <f t="shared" si="31"/>
        <v>29677434986.327641</v>
      </c>
      <c r="K56">
        <f t="shared" si="31"/>
        <v>27466459513.857029</v>
      </c>
      <c r="L56">
        <f t="shared" si="31"/>
        <v>25255484041.386417</v>
      </c>
      <c r="M56" s="31">
        <f>VLOOKUP($B$1,'Multipliers and Adjustments'!$A$67:$I$83,TRUNC(COLUMN(M$2)/5)+2,FALSE)*SUMIFS('EPA Data'!$K:$K,'EPA Data'!$L:$L,$B$1,'EPA Data'!$C:$C,M$2,'EPA Data'!$G:$G,"&gt;="&amp;$A56,'EPA Data'!$G:$G,"&lt;"&amp;$B56)*unit_conv</f>
        <v>23044508568.915798</v>
      </c>
      <c r="N56">
        <f t="shared" si="32"/>
        <v>40793633219.73407</v>
      </c>
      <c r="O56">
        <f t="shared" si="32"/>
        <v>58542757870.552345</v>
      </c>
      <c r="P56">
        <f t="shared" si="32"/>
        <v>76291882521.370621</v>
      </c>
      <c r="Q56">
        <f t="shared" si="32"/>
        <v>94041007172.188904</v>
      </c>
      <c r="R56" s="31">
        <f>VLOOKUP($B$1,'Multipliers and Adjustments'!$A$67:$I$83,TRUNC(COLUMN(R$2)/5)+2,FALSE)*SUMIFS('EPA Data'!$K:$K,'EPA Data'!$L:$L,$B$1,'EPA Data'!$C:$C,R$2,'EPA Data'!$G:$G,"&gt;="&amp;$A56,'EPA Data'!$G:$G,"&lt;"&amp;$B56)*unit_conv</f>
        <v>111790131823.00719</v>
      </c>
      <c r="S56">
        <f t="shared" si="33"/>
        <v>103852512209.58104</v>
      </c>
      <c r="T56">
        <f t="shared" si="33"/>
        <v>95914892596.154892</v>
      </c>
      <c r="U56">
        <f t="shared" si="33"/>
        <v>87977272982.728745</v>
      </c>
      <c r="V56">
        <f t="shared" si="33"/>
        <v>80039653369.302597</v>
      </c>
      <c r="W56" s="31">
        <f>VLOOKUP($B$1,'Multipliers and Adjustments'!$A$67:$I$83,TRUNC(COLUMN(W$2)/5)+2,FALSE)*SUMIFS('EPA Data'!$K:$K,'EPA Data'!$L:$L,$B$1,'EPA Data'!$C:$C,W$2,'EPA Data'!$G:$G,"&gt;="&amp;$A56,'EPA Data'!$G:$G,"&lt;"&amp;$B56)*unit_conv</f>
        <v>72102033755.876434</v>
      </c>
      <c r="X56">
        <f t="shared" si="34"/>
        <v>75257550984.754364</v>
      </c>
      <c r="Y56">
        <f t="shared" si="34"/>
        <v>78413068213.632294</v>
      </c>
      <c r="Z56">
        <f t="shared" si="34"/>
        <v>81568585442.510223</v>
      </c>
      <c r="AA56">
        <f t="shared" si="34"/>
        <v>84724102671.388153</v>
      </c>
      <c r="AB56" s="31">
        <f>VLOOKUP($B$1,'Multipliers and Adjustments'!$A$67:$I$83,TRUNC(COLUMN(AB$2)/5)+2,FALSE)*SUMIFS('EPA Data'!$K:$K,'EPA Data'!$L:$L,$B$1,'EPA Data'!$C:$C,AB$2,'EPA Data'!$G:$G,"&gt;="&amp;$A56,'EPA Data'!$G:$G,"&lt;"&amp;$B56)*unit_conv</f>
        <v>87879619900.266098</v>
      </c>
      <c r="AC56">
        <f t="shared" si="35"/>
        <v>81287111970.333694</v>
      </c>
      <c r="AD56">
        <f t="shared" si="35"/>
        <v>74694604040.401291</v>
      </c>
      <c r="AE56">
        <f t="shared" si="35"/>
        <v>68102096110.468887</v>
      </c>
      <c r="AF56">
        <f t="shared" si="35"/>
        <v>61509588180.536484</v>
      </c>
      <c r="AG56" s="31">
        <f>VLOOKUP($B$1,'Multipliers and Adjustments'!$A$67:$I$83,TRUNC(COLUMN(AG$2)/5)+2,FALSE)*SUMIFS('EPA Data'!$K:$K,'EPA Data'!$L:$L,$B$1,'EPA Data'!$C:$C,AG$2,'EPA Data'!$G:$G,"&gt;="&amp;$A56,'EPA Data'!$G:$G,"&lt;"&amp;$B56)*unit_conv</f>
        <v>54917080250.604065</v>
      </c>
      <c r="AH56">
        <f t="shared" si="36"/>
        <v>51263166359.177521</v>
      </c>
      <c r="AI56">
        <f t="shared" si="36"/>
        <v>47609252467.750977</v>
      </c>
      <c r="AJ56">
        <f t="shared" si="36"/>
        <v>43955338576.324432</v>
      </c>
      <c r="AK56">
        <f t="shared" si="36"/>
        <v>40301424684.897888</v>
      </c>
      <c r="AL56" s="31">
        <f>VLOOKUP($B$1,'Multipliers and Adjustments'!$A$67:$I$83,TRUNC(COLUMN(AL$2)/5)+2,FALSE)*SUMIFS('EPA Data'!$K:$K,'EPA Data'!$L:$L,$B$1,'EPA Data'!$C:$C,AL$2,'EPA Data'!$G:$G,"&gt;="&amp;$A56,'EPA Data'!$G:$G,"&lt;"&amp;$B56)*unit_conv</f>
        <v>36647510793.471359</v>
      </c>
    </row>
    <row r="57" spans="1:38" x14ac:dyDescent="0.35">
      <c r="A57" s="12">
        <f t="shared" si="14"/>
        <v>700</v>
      </c>
      <c r="B57" s="11">
        <f t="shared" si="7"/>
        <v>750</v>
      </c>
      <c r="C57" s="31">
        <f>VLOOKUP($B$1,'Multipliers and Adjustments'!$A$67:$I$83,TRUNC(COLUMN(C$2)/5)+2,FALSE)*SUMIFS('EPA Data'!$K:$K,'EPA Data'!$L:$L,$B$1,'EPA Data'!$C:$C,C$2,'EPA Data'!$G:$G,"&gt;="&amp;$A57,'EPA Data'!$G:$G,"&lt;"&amp;$B57)*unit_conv</f>
        <v>42113825763.555389</v>
      </c>
      <c r="D57">
        <f t="shared" si="30"/>
        <v>71629122505.601151</v>
      </c>
      <c r="E57">
        <f t="shared" si="30"/>
        <v>101144419247.64691</v>
      </c>
      <c r="F57">
        <f t="shared" si="30"/>
        <v>130659715989.69267</v>
      </c>
      <c r="G57">
        <f t="shared" si="30"/>
        <v>160175012731.73843</v>
      </c>
      <c r="H57" s="31">
        <f>VLOOKUP($B$1,'Multipliers and Adjustments'!$A$67:$I$83,TRUNC(COLUMN(H$2)/5)+2,FALSE)*SUMIFS('EPA Data'!$K:$K,'EPA Data'!$L:$L,$B$1,'EPA Data'!$C:$C,H$2,'EPA Data'!$G:$G,"&gt;="&amp;$A57,'EPA Data'!$G:$G,"&lt;"&amp;$B57)*unit_conv</f>
        <v>189690309473.78421</v>
      </c>
      <c r="I57">
        <f t="shared" si="31"/>
        <v>159659076389.12302</v>
      </c>
      <c r="J57">
        <f t="shared" si="31"/>
        <v>129627843304.46182</v>
      </c>
      <c r="K57">
        <f t="shared" si="31"/>
        <v>99596610219.800629</v>
      </c>
      <c r="L57">
        <f t="shared" si="31"/>
        <v>69565377135.139435</v>
      </c>
      <c r="M57" s="31">
        <f>VLOOKUP($B$1,'Multipliers and Adjustments'!$A$67:$I$83,TRUNC(COLUMN(M$2)/5)+2,FALSE)*SUMIFS('EPA Data'!$K:$K,'EPA Data'!$L:$L,$B$1,'EPA Data'!$C:$C,M$2,'EPA Data'!$G:$G,"&gt;="&amp;$A57,'EPA Data'!$G:$G,"&lt;"&amp;$B57)*unit_conv</f>
        <v>39534144050.478264</v>
      </c>
      <c r="N57">
        <f t="shared" si="32"/>
        <v>39904473248.678192</v>
      </c>
      <c r="O57">
        <f t="shared" si="32"/>
        <v>40274802446.87812</v>
      </c>
      <c r="P57">
        <f t="shared" si="32"/>
        <v>40645131645.078049</v>
      </c>
      <c r="Q57">
        <f t="shared" si="32"/>
        <v>41015460843.277977</v>
      </c>
      <c r="R57" s="31">
        <f>VLOOKUP($B$1,'Multipliers and Adjustments'!$A$67:$I$83,TRUNC(COLUMN(R$2)/5)+2,FALSE)*SUMIFS('EPA Data'!$K:$K,'EPA Data'!$L:$L,$B$1,'EPA Data'!$C:$C,R$2,'EPA Data'!$G:$G,"&gt;="&amp;$A57,'EPA Data'!$G:$G,"&lt;"&amp;$B57)*unit_conv</f>
        <v>41385790041.477913</v>
      </c>
      <c r="S57">
        <f t="shared" si="33"/>
        <v>40227499328.038177</v>
      </c>
      <c r="T57">
        <f t="shared" si="33"/>
        <v>39069208614.598442</v>
      </c>
      <c r="U57">
        <f t="shared" si="33"/>
        <v>37910917901.158707</v>
      </c>
      <c r="V57">
        <f t="shared" si="33"/>
        <v>36752627187.718971</v>
      </c>
      <c r="W57" s="31">
        <f>VLOOKUP($B$1,'Multipliers and Adjustments'!$A$67:$I$83,TRUNC(COLUMN(W$2)/5)+2,FALSE)*SUMIFS('EPA Data'!$K:$K,'EPA Data'!$L:$L,$B$1,'EPA Data'!$C:$C,W$2,'EPA Data'!$G:$G,"&gt;="&amp;$A57,'EPA Data'!$G:$G,"&lt;"&amp;$B57)*unit_conv</f>
        <v>35594336474.279251</v>
      </c>
      <c r="X57">
        <f t="shared" si="34"/>
        <v>39296242344.5289</v>
      </c>
      <c r="Y57">
        <f t="shared" si="34"/>
        <v>42998148214.778549</v>
      </c>
      <c r="Z57">
        <f t="shared" si="34"/>
        <v>46700054085.028198</v>
      </c>
      <c r="AA57">
        <f t="shared" si="34"/>
        <v>50401959955.277847</v>
      </c>
      <c r="AB57" s="31">
        <f>VLOOKUP($B$1,'Multipliers and Adjustments'!$A$67:$I$83,TRUNC(COLUMN(AB$2)/5)+2,FALSE)*SUMIFS('EPA Data'!$K:$K,'EPA Data'!$L:$L,$B$1,'EPA Data'!$C:$C,AB$2,'EPA Data'!$G:$G,"&gt;="&amp;$A57,'EPA Data'!$G:$G,"&lt;"&amp;$B57)*unit_conv</f>
        <v>54103865825.527496</v>
      </c>
      <c r="AC57">
        <f t="shared" si="35"/>
        <v>61590252322.679688</v>
      </c>
      <c r="AD57">
        <f t="shared" si="35"/>
        <v>69076638819.831879</v>
      </c>
      <c r="AE57">
        <f t="shared" si="35"/>
        <v>76563025316.98407</v>
      </c>
      <c r="AF57">
        <f t="shared" si="35"/>
        <v>84049411814.136261</v>
      </c>
      <c r="AG57" s="31">
        <f>VLOOKUP($B$1,'Multipliers and Adjustments'!$A$67:$I$83,TRUNC(COLUMN(AG$2)/5)+2,FALSE)*SUMIFS('EPA Data'!$K:$K,'EPA Data'!$L:$L,$B$1,'EPA Data'!$C:$C,AG$2,'EPA Data'!$G:$G,"&gt;="&amp;$A57,'EPA Data'!$G:$G,"&lt;"&amp;$B57)*unit_conv</f>
        <v>91535798311.288437</v>
      </c>
      <c r="AH57">
        <f t="shared" si="36"/>
        <v>83305913177.745514</v>
      </c>
      <c r="AI57">
        <f t="shared" si="36"/>
        <v>75076028044.202591</v>
      </c>
      <c r="AJ57">
        <f t="shared" si="36"/>
        <v>66846142910.659668</v>
      </c>
      <c r="AK57">
        <f t="shared" si="36"/>
        <v>58616257777.116745</v>
      </c>
      <c r="AL57" s="31">
        <f>VLOOKUP($B$1,'Multipliers and Adjustments'!$A$67:$I$83,TRUNC(COLUMN(AL$2)/5)+2,FALSE)*SUMIFS('EPA Data'!$K:$K,'EPA Data'!$L:$L,$B$1,'EPA Data'!$C:$C,AL$2,'EPA Data'!$G:$G,"&gt;="&amp;$A57,'EPA Data'!$G:$G,"&lt;"&amp;$B57)*unit_conv</f>
        <v>50386372643.573807</v>
      </c>
    </row>
    <row r="58" spans="1:38" x14ac:dyDescent="0.35">
      <c r="A58" s="12">
        <f t="shared" si="14"/>
        <v>750</v>
      </c>
      <c r="B58" s="11">
        <f t="shared" si="7"/>
        <v>800</v>
      </c>
      <c r="C58" s="31">
        <f>VLOOKUP($B$1,'Multipliers and Adjustments'!$A$67:$I$83,TRUNC(COLUMN(C$2)/5)+2,FALSE)*SUMIFS('EPA Data'!$K:$K,'EPA Data'!$L:$L,$B$1,'EPA Data'!$C:$C,C$2,'EPA Data'!$G:$G,"&gt;="&amp;$A58,'EPA Data'!$G:$G,"&lt;"&amp;$B58)*unit_conv</f>
        <v>10531516303.302696</v>
      </c>
      <c r="D58">
        <f t="shared" si="30"/>
        <v>9199424490.8400784</v>
      </c>
      <c r="E58">
        <f t="shared" si="30"/>
        <v>7867332678.3774605</v>
      </c>
      <c r="F58">
        <f t="shared" si="30"/>
        <v>6535240865.9148426</v>
      </c>
      <c r="G58">
        <f t="shared" si="30"/>
        <v>5203149053.4522247</v>
      </c>
      <c r="H58" s="31">
        <f>VLOOKUP($B$1,'Multipliers and Adjustments'!$A$67:$I$83,TRUNC(COLUMN(H$2)/5)+2,FALSE)*SUMIFS('EPA Data'!$K:$K,'EPA Data'!$L:$L,$B$1,'EPA Data'!$C:$C,H$2,'EPA Data'!$G:$G,"&gt;="&amp;$A58,'EPA Data'!$G:$G,"&lt;"&amp;$B58)*unit_conv</f>
        <v>3871057240.9896088</v>
      </c>
      <c r="I58">
        <f t="shared" si="31"/>
        <v>7384855033.8588066</v>
      </c>
      <c r="J58">
        <f t="shared" si="31"/>
        <v>10898652826.728004</v>
      </c>
      <c r="K58">
        <f t="shared" si="31"/>
        <v>14412450619.597202</v>
      </c>
      <c r="L58">
        <f t="shared" si="31"/>
        <v>17926248412.4664</v>
      </c>
      <c r="M58" s="31">
        <f>VLOOKUP($B$1,'Multipliers and Adjustments'!$A$67:$I$83,TRUNC(COLUMN(M$2)/5)+2,FALSE)*SUMIFS('EPA Data'!$K:$K,'EPA Data'!$L:$L,$B$1,'EPA Data'!$C:$C,M$2,'EPA Data'!$G:$G,"&gt;="&amp;$A58,'EPA Data'!$G:$G,"&lt;"&amp;$B58)*unit_conv</f>
        <v>21440046205.335598</v>
      </c>
      <c r="N58">
        <f t="shared" si="32"/>
        <v>60382983243.9133</v>
      </c>
      <c r="O58">
        <f t="shared" si="32"/>
        <v>99325920282.490997</v>
      </c>
      <c r="P58">
        <f t="shared" si="32"/>
        <v>138268857321.0687</v>
      </c>
      <c r="Q58">
        <f t="shared" si="32"/>
        <v>177211794359.64639</v>
      </c>
      <c r="R58" s="31">
        <f>VLOOKUP($B$1,'Multipliers and Adjustments'!$A$67:$I$83,TRUNC(COLUMN(R$2)/5)+2,FALSE)*SUMIFS('EPA Data'!$K:$K,'EPA Data'!$L:$L,$B$1,'EPA Data'!$C:$C,R$2,'EPA Data'!$G:$G,"&gt;="&amp;$A58,'EPA Data'!$G:$G,"&lt;"&amp;$B58)*unit_conv</f>
        <v>216154731398.22412</v>
      </c>
      <c r="S58">
        <f t="shared" si="33"/>
        <v>208579094585.86548</v>
      </c>
      <c r="T58">
        <f t="shared" si="33"/>
        <v>201003457773.50684</v>
      </c>
      <c r="U58">
        <f t="shared" si="33"/>
        <v>193427820961.14819</v>
      </c>
      <c r="V58">
        <f t="shared" si="33"/>
        <v>185852184148.78955</v>
      </c>
      <c r="W58" s="31">
        <f>VLOOKUP($B$1,'Multipliers and Adjustments'!$A$67:$I$83,TRUNC(COLUMN(W$2)/5)+2,FALSE)*SUMIFS('EPA Data'!$K:$K,'EPA Data'!$L:$L,$B$1,'EPA Data'!$C:$C,W$2,'EPA Data'!$G:$G,"&gt;="&amp;$A58,'EPA Data'!$G:$G,"&lt;"&amp;$B58)*unit_conv</f>
        <v>178276547336.43088</v>
      </c>
      <c r="X58">
        <f t="shared" si="34"/>
        <v>154274823865.60504</v>
      </c>
      <c r="Y58">
        <f t="shared" si="34"/>
        <v>130273100394.77921</v>
      </c>
      <c r="Z58">
        <f t="shared" si="34"/>
        <v>106271376923.95337</v>
      </c>
      <c r="AA58">
        <f t="shared" si="34"/>
        <v>82269653453.127533</v>
      </c>
      <c r="AB58" s="31">
        <f>VLOOKUP($B$1,'Multipliers and Adjustments'!$A$67:$I$83,TRUNC(COLUMN(AB$2)/5)+2,FALSE)*SUMIFS('EPA Data'!$K:$K,'EPA Data'!$L:$L,$B$1,'EPA Data'!$C:$C,AB$2,'EPA Data'!$G:$G,"&gt;="&amp;$A58,'EPA Data'!$G:$G,"&lt;"&amp;$B58)*unit_conv</f>
        <v>58267929982.301712</v>
      </c>
      <c r="AC58">
        <f t="shared" si="35"/>
        <v>58126691953.210106</v>
      </c>
      <c r="AD58">
        <f t="shared" si="35"/>
        <v>57985453924.1185</v>
      </c>
      <c r="AE58">
        <f t="shared" si="35"/>
        <v>57844215895.026894</v>
      </c>
      <c r="AF58">
        <f t="shared" si="35"/>
        <v>57702977865.935287</v>
      </c>
      <c r="AG58" s="31">
        <f>VLOOKUP($B$1,'Multipliers and Adjustments'!$A$67:$I$83,TRUNC(COLUMN(AG$2)/5)+2,FALSE)*SUMIFS('EPA Data'!$K:$K,'EPA Data'!$L:$L,$B$1,'EPA Data'!$C:$C,AG$2,'EPA Data'!$G:$G,"&gt;="&amp;$A58,'EPA Data'!$G:$G,"&lt;"&amp;$B58)*unit_conv</f>
        <v>57561739836.843674</v>
      </c>
      <c r="AH58">
        <f t="shared" si="36"/>
        <v>64965822574.942413</v>
      </c>
      <c r="AI58">
        <f t="shared" si="36"/>
        <v>72369905313.041153</v>
      </c>
      <c r="AJ58">
        <f t="shared" si="36"/>
        <v>79773988051.139893</v>
      </c>
      <c r="AK58">
        <f t="shared" si="36"/>
        <v>87178070789.238632</v>
      </c>
      <c r="AL58" s="31">
        <f>VLOOKUP($B$1,'Multipliers and Adjustments'!$A$67:$I$83,TRUNC(COLUMN(AL$2)/5)+2,FALSE)*SUMIFS('EPA Data'!$K:$K,'EPA Data'!$L:$L,$B$1,'EPA Data'!$C:$C,AL$2,'EPA Data'!$G:$G,"&gt;="&amp;$A58,'EPA Data'!$G:$G,"&lt;"&amp;$B58)*unit_conv</f>
        <v>94582153527.337372</v>
      </c>
    </row>
    <row r="59" spans="1:38" x14ac:dyDescent="0.35">
      <c r="A59" s="12">
        <f t="shared" si="14"/>
        <v>800</v>
      </c>
      <c r="B59" s="11">
        <f t="shared" si="7"/>
        <v>850</v>
      </c>
      <c r="C59" s="31">
        <f>VLOOKUP($B$1,'Multipliers and Adjustments'!$A$67:$I$83,TRUNC(COLUMN(C$2)/5)+2,FALSE)*SUMIFS('EPA Data'!$K:$K,'EPA Data'!$L:$L,$B$1,'EPA Data'!$C:$C,C$2,'EPA Data'!$G:$G,"&gt;="&amp;$A59,'EPA Data'!$G:$G,"&lt;"&amp;$B59)*unit_conv</f>
        <v>153646111675.40359</v>
      </c>
      <c r="D59">
        <f t="shared" si="30"/>
        <v>137737862123.35458</v>
      </c>
      <c r="E59">
        <f t="shared" si="30"/>
        <v>121829612571.30559</v>
      </c>
      <c r="F59">
        <f t="shared" si="30"/>
        <v>105921363019.25659</v>
      </c>
      <c r="G59">
        <f t="shared" si="30"/>
        <v>90013113467.207596</v>
      </c>
      <c r="H59" s="31">
        <f>VLOOKUP($B$1,'Multipliers and Adjustments'!$A$67:$I$83,TRUNC(COLUMN(H$2)/5)+2,FALSE)*SUMIFS('EPA Data'!$K:$K,'EPA Data'!$L:$L,$B$1,'EPA Data'!$C:$C,H$2,'EPA Data'!$G:$G,"&gt;="&amp;$A59,'EPA Data'!$G:$G,"&lt;"&amp;$B59)*unit_conv</f>
        <v>74104863915.1586</v>
      </c>
      <c r="I59">
        <f t="shared" si="31"/>
        <v>81043716761.018906</v>
      </c>
      <c r="J59">
        <f t="shared" si="31"/>
        <v>87982569606.879211</v>
      </c>
      <c r="K59">
        <f t="shared" si="31"/>
        <v>94921422452.739517</v>
      </c>
      <c r="L59">
        <f t="shared" si="31"/>
        <v>101860275298.59982</v>
      </c>
      <c r="M59" s="31">
        <f>VLOOKUP($B$1,'Multipliers and Adjustments'!$A$67:$I$83,TRUNC(COLUMN(M$2)/5)+2,FALSE)*SUMIFS('EPA Data'!$K:$K,'EPA Data'!$L:$L,$B$1,'EPA Data'!$C:$C,M$2,'EPA Data'!$G:$G,"&gt;="&amp;$A59,'EPA Data'!$G:$G,"&lt;"&amp;$B59)*unit_conv</f>
        <v>108799128144.4601</v>
      </c>
      <c r="N59">
        <f t="shared" si="32"/>
        <v>90698304431.616837</v>
      </c>
      <c r="O59">
        <f t="shared" si="32"/>
        <v>72597480718.773575</v>
      </c>
      <c r="P59">
        <f t="shared" si="32"/>
        <v>54496657005.930313</v>
      </c>
      <c r="Q59">
        <f t="shared" si="32"/>
        <v>36395833293.087051</v>
      </c>
      <c r="R59" s="31">
        <f>VLOOKUP($B$1,'Multipliers and Adjustments'!$A$67:$I$83,TRUNC(COLUMN(R$2)/5)+2,FALSE)*SUMIFS('EPA Data'!$K:$K,'EPA Data'!$L:$L,$B$1,'EPA Data'!$C:$C,R$2,'EPA Data'!$G:$G,"&gt;="&amp;$A59,'EPA Data'!$G:$G,"&lt;"&amp;$B59)*unit_conv</f>
        <v>18295009580.243778</v>
      </c>
      <c r="S59">
        <f t="shared" si="33"/>
        <v>16891474636.603703</v>
      </c>
      <c r="T59">
        <f t="shared" si="33"/>
        <v>15487939692.963627</v>
      </c>
      <c r="U59">
        <f t="shared" si="33"/>
        <v>14084404749.323551</v>
      </c>
      <c r="V59">
        <f t="shared" si="33"/>
        <v>12680869805.683475</v>
      </c>
      <c r="W59" s="31">
        <f>VLOOKUP($B$1,'Multipliers and Adjustments'!$A$67:$I$83,TRUNC(COLUMN(W$2)/5)+2,FALSE)*SUMIFS('EPA Data'!$K:$K,'EPA Data'!$L:$L,$B$1,'EPA Data'!$C:$C,W$2,'EPA Data'!$G:$G,"&gt;="&amp;$A59,'EPA Data'!$G:$G,"&lt;"&amp;$B59)*unit_conv</f>
        <v>11277334862.043404</v>
      </c>
      <c r="X59">
        <f t="shared" si="34"/>
        <v>33032839988.442696</v>
      </c>
      <c r="Y59">
        <f t="shared" si="34"/>
        <v>54788345114.841988</v>
      </c>
      <c r="Z59">
        <f t="shared" si="34"/>
        <v>76543850241.241272</v>
      </c>
      <c r="AA59">
        <f t="shared" si="34"/>
        <v>98299355367.640564</v>
      </c>
      <c r="AB59" s="31">
        <f>VLOOKUP($B$1,'Multipliers and Adjustments'!$A$67:$I$83,TRUNC(COLUMN(AB$2)/5)+2,FALSE)*SUMIFS('EPA Data'!$K:$K,'EPA Data'!$L:$L,$B$1,'EPA Data'!$C:$C,AB$2,'EPA Data'!$G:$G,"&gt;="&amp;$A59,'EPA Data'!$G:$G,"&lt;"&amp;$B59)*unit_conv</f>
        <v>120054860494.03987</v>
      </c>
      <c r="AC59">
        <f t="shared" si="35"/>
        <v>102002501493.97665</v>
      </c>
      <c r="AD59">
        <f t="shared" si="35"/>
        <v>83950142493.913422</v>
      </c>
      <c r="AE59">
        <f t="shared" si="35"/>
        <v>65897783493.850197</v>
      </c>
      <c r="AF59">
        <f t="shared" si="35"/>
        <v>47845424493.786972</v>
      </c>
      <c r="AG59" s="31">
        <f>VLOOKUP($B$1,'Multipliers and Adjustments'!$A$67:$I$83,TRUNC(COLUMN(AG$2)/5)+2,FALSE)*SUMIFS('EPA Data'!$K:$K,'EPA Data'!$L:$L,$B$1,'EPA Data'!$C:$C,AG$2,'EPA Data'!$G:$G,"&gt;="&amp;$A59,'EPA Data'!$G:$G,"&lt;"&amp;$B59)*unit_conv</f>
        <v>29793065493.723751</v>
      </c>
      <c r="AH59">
        <f t="shared" si="36"/>
        <v>27394435628.602753</v>
      </c>
      <c r="AI59">
        <f t="shared" si="36"/>
        <v>24995805763.481754</v>
      </c>
      <c r="AJ59">
        <f t="shared" si="36"/>
        <v>22597175898.360756</v>
      </c>
      <c r="AK59">
        <f t="shared" si="36"/>
        <v>20198546033.239758</v>
      </c>
      <c r="AL59" s="31">
        <f>VLOOKUP($B$1,'Multipliers and Adjustments'!$A$67:$I$83,TRUNC(COLUMN(AL$2)/5)+2,FALSE)*SUMIFS('EPA Data'!$K:$K,'EPA Data'!$L:$L,$B$1,'EPA Data'!$C:$C,AL$2,'EPA Data'!$G:$G,"&gt;="&amp;$A59,'EPA Data'!$G:$G,"&lt;"&amp;$B59)*unit_conv</f>
        <v>17799916168.118755</v>
      </c>
    </row>
    <row r="60" spans="1:38" x14ac:dyDescent="0.35">
      <c r="A60" s="12">
        <f t="shared" si="14"/>
        <v>850</v>
      </c>
      <c r="B60" s="11">
        <f t="shared" si="7"/>
        <v>900</v>
      </c>
      <c r="C60" s="31">
        <f>VLOOKUP($B$1,'Multipliers and Adjustments'!$A$67:$I$83,TRUNC(COLUMN(C$2)/5)+2,FALSE)*SUMIFS('EPA Data'!$K:$K,'EPA Data'!$L:$L,$B$1,'EPA Data'!$C:$C,C$2,'EPA Data'!$G:$G,"&gt;="&amp;$A60,'EPA Data'!$G:$G,"&lt;"&amp;$B60)*unit_conv</f>
        <v>49787241694.204239</v>
      </c>
      <c r="D60">
        <f t="shared" si="30"/>
        <v>41933244049.238976</v>
      </c>
      <c r="E60">
        <f t="shared" si="30"/>
        <v>34079246404.273708</v>
      </c>
      <c r="F60">
        <f t="shared" si="30"/>
        <v>26225248759.308441</v>
      </c>
      <c r="G60">
        <f t="shared" si="30"/>
        <v>18371251114.343174</v>
      </c>
      <c r="H60" s="31">
        <f>VLOOKUP($B$1,'Multipliers and Adjustments'!$A$67:$I$83,TRUNC(COLUMN(H$2)/5)+2,FALSE)*SUMIFS('EPA Data'!$K:$K,'EPA Data'!$L:$L,$B$1,'EPA Data'!$C:$C,H$2,'EPA Data'!$G:$G,"&gt;="&amp;$A60,'EPA Data'!$G:$G,"&lt;"&amp;$B60)*unit_conv</f>
        <v>10517253469.377909</v>
      </c>
      <c r="I60">
        <f t="shared" si="31"/>
        <v>34425664539.781807</v>
      </c>
      <c r="J60">
        <f t="shared" si="31"/>
        <v>58334075610.185699</v>
      </c>
      <c r="K60">
        <f t="shared" si="31"/>
        <v>82242486680.5896</v>
      </c>
      <c r="L60">
        <f t="shared" si="31"/>
        <v>106150897750.9935</v>
      </c>
      <c r="M60" s="31">
        <f>VLOOKUP($B$1,'Multipliers and Adjustments'!$A$67:$I$83,TRUNC(COLUMN(M$2)/5)+2,FALSE)*SUMIFS('EPA Data'!$K:$K,'EPA Data'!$L:$L,$B$1,'EPA Data'!$C:$C,M$2,'EPA Data'!$G:$G,"&gt;="&amp;$A60,'EPA Data'!$G:$G,"&lt;"&amp;$B60)*unit_conv</f>
        <v>130059308821.3974</v>
      </c>
      <c r="N60">
        <f t="shared" si="32"/>
        <v>120565425377.92352</v>
      </c>
      <c r="O60">
        <f t="shared" si="32"/>
        <v>111071541934.44965</v>
      </c>
      <c r="P60">
        <f t="shared" si="32"/>
        <v>101577658490.97577</v>
      </c>
      <c r="Q60">
        <f t="shared" si="32"/>
        <v>92083775047.501892</v>
      </c>
      <c r="R60" s="31">
        <f>VLOOKUP($B$1,'Multipliers and Adjustments'!$A$67:$I$83,TRUNC(COLUMN(R$2)/5)+2,FALSE)*SUMIFS('EPA Data'!$K:$K,'EPA Data'!$L:$L,$B$1,'EPA Data'!$C:$C,R$2,'EPA Data'!$G:$G,"&gt;="&amp;$A60,'EPA Data'!$G:$G,"&lt;"&amp;$B60)*unit_conv</f>
        <v>82589891604.028</v>
      </c>
      <c r="S60">
        <f t="shared" si="33"/>
        <v>96370399519.190567</v>
      </c>
      <c r="T60">
        <f t="shared" si="33"/>
        <v>110150907434.35313</v>
      </c>
      <c r="U60">
        <f t="shared" si="33"/>
        <v>123931415349.5157</v>
      </c>
      <c r="V60">
        <f t="shared" si="33"/>
        <v>137711923264.67825</v>
      </c>
      <c r="W60" s="31">
        <f>VLOOKUP($B$1,'Multipliers and Adjustments'!$A$67:$I$83,TRUNC(COLUMN(W$2)/5)+2,FALSE)*SUMIFS('EPA Data'!$K:$K,'EPA Data'!$L:$L,$B$1,'EPA Data'!$C:$C,W$2,'EPA Data'!$G:$G,"&gt;="&amp;$A60,'EPA Data'!$G:$G,"&lt;"&amp;$B60)*unit_conv</f>
        <v>151492431179.84082</v>
      </c>
      <c r="X60">
        <f t="shared" si="34"/>
        <v>155948632474.88034</v>
      </c>
      <c r="Y60">
        <f t="shared" si="34"/>
        <v>160404833769.91986</v>
      </c>
      <c r="Z60">
        <f t="shared" si="34"/>
        <v>164861035064.95938</v>
      </c>
      <c r="AA60">
        <f t="shared" si="34"/>
        <v>169317236359.9989</v>
      </c>
      <c r="AB60" s="31">
        <f>VLOOKUP($B$1,'Multipliers and Adjustments'!$A$67:$I$83,TRUNC(COLUMN(AB$2)/5)+2,FALSE)*SUMIFS('EPA Data'!$K:$K,'EPA Data'!$L:$L,$B$1,'EPA Data'!$C:$C,AB$2,'EPA Data'!$G:$G,"&gt;="&amp;$A60,'EPA Data'!$G:$G,"&lt;"&amp;$B60)*unit_conv</f>
        <v>173773437655.03842</v>
      </c>
      <c r="AC60">
        <f t="shared" si="35"/>
        <v>144656836293.67661</v>
      </c>
      <c r="AD60">
        <f t="shared" si="35"/>
        <v>115540234932.31477</v>
      </c>
      <c r="AE60">
        <f t="shared" si="35"/>
        <v>86423633570.952942</v>
      </c>
      <c r="AF60">
        <f t="shared" si="35"/>
        <v>57307032209.59111</v>
      </c>
      <c r="AG60" s="31">
        <f>VLOOKUP($B$1,'Multipliers and Adjustments'!$A$67:$I$83,TRUNC(COLUMN(AG$2)/5)+2,FALSE)*SUMIFS('EPA Data'!$K:$K,'EPA Data'!$L:$L,$B$1,'EPA Data'!$C:$C,AG$2,'EPA Data'!$G:$G,"&gt;="&amp;$A60,'EPA Data'!$G:$G,"&lt;"&amp;$B60)*unit_conv</f>
        <v>28190430848.229286</v>
      </c>
      <c r="AH60">
        <f t="shared" si="36"/>
        <v>30654211083.11871</v>
      </c>
      <c r="AI60">
        <f t="shared" si="36"/>
        <v>33117991318.008133</v>
      </c>
      <c r="AJ60">
        <f t="shared" si="36"/>
        <v>35581771552.897552</v>
      </c>
      <c r="AK60">
        <f t="shared" si="36"/>
        <v>38045551787.786972</v>
      </c>
      <c r="AL60" s="31">
        <f>VLOOKUP($B$1,'Multipliers and Adjustments'!$A$67:$I$83,TRUNC(COLUMN(AL$2)/5)+2,FALSE)*SUMIFS('EPA Data'!$K:$K,'EPA Data'!$L:$L,$B$1,'EPA Data'!$C:$C,AL$2,'EPA Data'!$G:$G,"&gt;="&amp;$A60,'EPA Data'!$G:$G,"&lt;"&amp;$B60)*unit_conv</f>
        <v>40509332022.676399</v>
      </c>
    </row>
    <row r="61" spans="1:38" x14ac:dyDescent="0.35">
      <c r="A61" s="12">
        <f t="shared" si="14"/>
        <v>900</v>
      </c>
      <c r="B61" s="11">
        <f t="shared" si="7"/>
        <v>950</v>
      </c>
      <c r="C61" s="31">
        <f>VLOOKUP($B$1,'Multipliers and Adjustments'!$A$67:$I$83,TRUNC(COLUMN(C$2)/5)+2,FALSE)*SUMIFS('EPA Data'!$K:$K,'EPA Data'!$L:$L,$B$1,'EPA Data'!$C:$C,C$2,'EPA Data'!$G:$G,"&gt;="&amp;$A61,'EPA Data'!$G:$G,"&lt;"&amp;$B61)*unit_conv</f>
        <v>30566101977.886154</v>
      </c>
      <c r="D61">
        <f t="shared" si="30"/>
        <v>32399794858.199429</v>
      </c>
      <c r="E61">
        <f t="shared" si="30"/>
        <v>34233487738.512703</v>
      </c>
      <c r="F61">
        <f t="shared" si="30"/>
        <v>36067180618.825974</v>
      </c>
      <c r="G61">
        <f t="shared" si="30"/>
        <v>37900873499.139244</v>
      </c>
      <c r="H61" s="31">
        <f>VLOOKUP($B$1,'Multipliers and Adjustments'!$A$67:$I$83,TRUNC(COLUMN(H$2)/5)+2,FALSE)*SUMIFS('EPA Data'!$K:$K,'EPA Data'!$L:$L,$B$1,'EPA Data'!$C:$C,H$2,'EPA Data'!$G:$G,"&gt;="&amp;$A61,'EPA Data'!$G:$G,"&lt;"&amp;$B61)*unit_conv</f>
        <v>39734566379.452522</v>
      </c>
      <c r="I61">
        <f t="shared" si="31"/>
        <v>36628019141.50795</v>
      </c>
      <c r="J61">
        <f t="shared" si="31"/>
        <v>33521471903.563377</v>
      </c>
      <c r="K61">
        <f t="shared" si="31"/>
        <v>30414924665.618805</v>
      </c>
      <c r="L61">
        <f t="shared" si="31"/>
        <v>27308377427.674232</v>
      </c>
      <c r="M61" s="31">
        <f>VLOOKUP($B$1,'Multipliers and Adjustments'!$A$67:$I$83,TRUNC(COLUMN(M$2)/5)+2,FALSE)*SUMIFS('EPA Data'!$K:$K,'EPA Data'!$L:$L,$B$1,'EPA Data'!$C:$C,M$2,'EPA Data'!$G:$G,"&gt;="&amp;$A61,'EPA Data'!$G:$G,"&lt;"&amp;$B61)*unit_conv</f>
        <v>24201830189.729652</v>
      </c>
      <c r="N61">
        <f t="shared" si="32"/>
        <v>27318171545.333344</v>
      </c>
      <c r="O61">
        <f t="shared" si="32"/>
        <v>30434512900.937035</v>
      </c>
      <c r="P61">
        <f t="shared" si="32"/>
        <v>33550854256.540726</v>
      </c>
      <c r="Q61">
        <f t="shared" si="32"/>
        <v>36667195612.144417</v>
      </c>
      <c r="R61" s="31">
        <f>VLOOKUP($B$1,'Multipliers and Adjustments'!$A$67:$I$83,TRUNC(COLUMN(R$2)/5)+2,FALSE)*SUMIFS('EPA Data'!$K:$K,'EPA Data'!$L:$L,$B$1,'EPA Data'!$C:$C,R$2,'EPA Data'!$G:$G,"&gt;="&amp;$A61,'EPA Data'!$G:$G,"&lt;"&amp;$B61)*unit_conv</f>
        <v>39783536967.748116</v>
      </c>
      <c r="S61">
        <f t="shared" si="33"/>
        <v>34021959274.109158</v>
      </c>
      <c r="T61">
        <f t="shared" si="33"/>
        <v>28260381580.4702</v>
      </c>
      <c r="U61">
        <f t="shared" si="33"/>
        <v>22498803886.831242</v>
      </c>
      <c r="V61">
        <f t="shared" si="33"/>
        <v>16737226193.192284</v>
      </c>
      <c r="W61" s="31">
        <f>VLOOKUP($B$1,'Multipliers and Adjustments'!$A$67:$I$83,TRUNC(COLUMN(W$2)/5)+2,FALSE)*SUMIFS('EPA Data'!$K:$K,'EPA Data'!$L:$L,$B$1,'EPA Data'!$C:$C,W$2,'EPA Data'!$G:$G,"&gt;="&amp;$A61,'EPA Data'!$G:$G,"&lt;"&amp;$B61)*unit_conv</f>
        <v>10975648499.553326</v>
      </c>
      <c r="X61">
        <f t="shared" si="34"/>
        <v>9667455846.1292133</v>
      </c>
      <c r="Y61">
        <f t="shared" si="34"/>
        <v>8359263192.705101</v>
      </c>
      <c r="Z61">
        <f t="shared" si="34"/>
        <v>7051070539.2809887</v>
      </c>
      <c r="AA61">
        <f t="shared" si="34"/>
        <v>5742877885.8568764</v>
      </c>
      <c r="AB61" s="31">
        <f>VLOOKUP($B$1,'Multipliers and Adjustments'!$A$67:$I$83,TRUNC(COLUMN(AB$2)/5)+2,FALSE)*SUMIFS('EPA Data'!$K:$K,'EPA Data'!$L:$L,$B$1,'EPA Data'!$C:$C,AB$2,'EPA Data'!$G:$G,"&gt;="&amp;$A61,'EPA Data'!$G:$G,"&lt;"&amp;$B61)*unit_conv</f>
        <v>4434685232.4327612</v>
      </c>
      <c r="AC61">
        <f t="shared" si="35"/>
        <v>49861379954.121407</v>
      </c>
      <c r="AD61">
        <f t="shared" si="35"/>
        <v>95288074675.810059</v>
      </c>
      <c r="AE61">
        <f t="shared" si="35"/>
        <v>140714769397.49872</v>
      </c>
      <c r="AF61">
        <f t="shared" si="35"/>
        <v>186141464119.18738</v>
      </c>
      <c r="AG61" s="31">
        <f>VLOOKUP($B$1,'Multipliers and Adjustments'!$A$67:$I$83,TRUNC(COLUMN(AG$2)/5)+2,FALSE)*SUMIFS('EPA Data'!$K:$K,'EPA Data'!$L:$L,$B$1,'EPA Data'!$C:$C,AG$2,'EPA Data'!$G:$G,"&gt;="&amp;$A61,'EPA Data'!$G:$G,"&lt;"&amp;$B61)*unit_conv</f>
        <v>231568158840.87601</v>
      </c>
      <c r="AH61">
        <f t="shared" si="36"/>
        <v>214196101381.65796</v>
      </c>
      <c r="AI61">
        <f t="shared" si="36"/>
        <v>196824043922.43991</v>
      </c>
      <c r="AJ61">
        <f t="shared" si="36"/>
        <v>179451986463.22186</v>
      </c>
      <c r="AK61">
        <f t="shared" si="36"/>
        <v>162079929004.00381</v>
      </c>
      <c r="AL61" s="31">
        <f>VLOOKUP($B$1,'Multipliers and Adjustments'!$A$67:$I$83,TRUNC(COLUMN(AL$2)/5)+2,FALSE)*SUMIFS('EPA Data'!$K:$K,'EPA Data'!$L:$L,$B$1,'EPA Data'!$C:$C,AL$2,'EPA Data'!$G:$G,"&gt;="&amp;$A61,'EPA Data'!$G:$G,"&lt;"&amp;$B61)*unit_conv</f>
        <v>144707871544.78583</v>
      </c>
    </row>
    <row r="62" spans="1:38" x14ac:dyDescent="0.35">
      <c r="A62" s="12">
        <f t="shared" si="14"/>
        <v>950</v>
      </c>
      <c r="B62" s="11">
        <f t="shared" si="7"/>
        <v>1000</v>
      </c>
      <c r="C62" s="31">
        <f>VLOOKUP($B$1,'Multipliers and Adjustments'!$A$67:$I$83,TRUNC(COLUMN(C$2)/5)+2,FALSE)*SUMIFS('EPA Data'!$K:$K,'EPA Data'!$L:$L,$B$1,'EPA Data'!$C:$C,C$2,'EPA Data'!$G:$G,"&gt;="&amp;$A62,'EPA Data'!$G:$G,"&lt;"&amp;$B62)*unit_conv</f>
        <v>5587561116.6035681</v>
      </c>
      <c r="D62">
        <f t="shared" si="30"/>
        <v>7960233636.8713102</v>
      </c>
      <c r="E62">
        <f t="shared" si="30"/>
        <v>10332906157.139053</v>
      </c>
      <c r="F62">
        <f t="shared" si="30"/>
        <v>12705578677.406796</v>
      </c>
      <c r="G62">
        <f t="shared" si="30"/>
        <v>15078251197.674538</v>
      </c>
      <c r="H62" s="31">
        <f>VLOOKUP($B$1,'Multipliers and Adjustments'!$A$67:$I$83,TRUNC(COLUMN(H$2)/5)+2,FALSE)*SUMIFS('EPA Data'!$K:$K,'EPA Data'!$L:$L,$B$1,'EPA Data'!$C:$C,H$2,'EPA Data'!$G:$G,"&gt;="&amp;$A62,'EPA Data'!$G:$G,"&lt;"&amp;$B62)*unit_conv</f>
        <v>17450923717.94228</v>
      </c>
      <c r="I62">
        <f t="shared" si="31"/>
        <v>15456050091.724709</v>
      </c>
      <c r="J62">
        <f t="shared" si="31"/>
        <v>13461176465.507137</v>
      </c>
      <c r="K62">
        <f t="shared" si="31"/>
        <v>11466302839.289566</v>
      </c>
      <c r="L62">
        <f t="shared" si="31"/>
        <v>9471429213.0719948</v>
      </c>
      <c r="M62" s="31">
        <f>VLOOKUP($B$1,'Multipliers and Adjustments'!$A$67:$I$83,TRUNC(COLUMN(M$2)/5)+2,FALSE)*SUMIFS('EPA Data'!$K:$K,'EPA Data'!$L:$L,$B$1,'EPA Data'!$C:$C,M$2,'EPA Data'!$G:$G,"&gt;="&amp;$A62,'EPA Data'!$G:$G,"&lt;"&amp;$B62)*unit_conv</f>
        <v>7476555586.8544188</v>
      </c>
      <c r="N62">
        <f t="shared" si="32"/>
        <v>9817791691.7779465</v>
      </c>
      <c r="O62">
        <f t="shared" si="32"/>
        <v>12159027796.701473</v>
      </c>
      <c r="P62">
        <f t="shared" si="32"/>
        <v>14500263901.625</v>
      </c>
      <c r="Q62">
        <f t="shared" si="32"/>
        <v>16841500006.548527</v>
      </c>
      <c r="R62" s="31">
        <f>VLOOKUP($B$1,'Multipliers and Adjustments'!$A$67:$I$83,TRUNC(COLUMN(R$2)/5)+2,FALSE)*SUMIFS('EPA Data'!$K:$K,'EPA Data'!$L:$L,$B$1,'EPA Data'!$C:$C,R$2,'EPA Data'!$G:$G,"&gt;="&amp;$A62,'EPA Data'!$G:$G,"&lt;"&amp;$B62)*unit_conv</f>
        <v>19182736111.472054</v>
      </c>
      <c r="S62">
        <f t="shared" si="33"/>
        <v>20128721321.868477</v>
      </c>
      <c r="T62">
        <f t="shared" si="33"/>
        <v>21074706532.2649</v>
      </c>
      <c r="U62">
        <f t="shared" si="33"/>
        <v>22020691742.661324</v>
      </c>
      <c r="V62">
        <f t="shared" si="33"/>
        <v>22966676953.057747</v>
      </c>
      <c r="W62" s="31">
        <f>VLOOKUP($B$1,'Multipliers and Adjustments'!$A$67:$I$83,TRUNC(COLUMN(W$2)/5)+2,FALSE)*SUMIFS('EPA Data'!$K:$K,'EPA Data'!$L:$L,$B$1,'EPA Data'!$C:$C,W$2,'EPA Data'!$G:$G,"&gt;="&amp;$A62,'EPA Data'!$G:$G,"&lt;"&amp;$B62)*unit_conv</f>
        <v>23912662163.45417</v>
      </c>
      <c r="X62">
        <f t="shared" si="34"/>
        <v>20968782080.786083</v>
      </c>
      <c r="Y62">
        <f t="shared" si="34"/>
        <v>18024901998.117996</v>
      </c>
      <c r="Z62">
        <f t="shared" si="34"/>
        <v>15081021915.449911</v>
      </c>
      <c r="AA62">
        <f t="shared" si="34"/>
        <v>12137141832.781826</v>
      </c>
      <c r="AB62" s="31">
        <f>VLOOKUP($B$1,'Multipliers and Adjustments'!$A$67:$I$83,TRUNC(COLUMN(AB$2)/5)+2,FALSE)*SUMIFS('EPA Data'!$K:$K,'EPA Data'!$L:$L,$B$1,'EPA Data'!$C:$C,AB$2,'EPA Data'!$G:$G,"&gt;="&amp;$A62,'EPA Data'!$G:$G,"&lt;"&amp;$B62)*unit_conv</f>
        <v>9193261750.1137428</v>
      </c>
      <c r="AC62">
        <f t="shared" si="35"/>
        <v>12332354399.277344</v>
      </c>
      <c r="AD62">
        <f t="shared" si="35"/>
        <v>15471447048.440945</v>
      </c>
      <c r="AE62">
        <f t="shared" si="35"/>
        <v>18610539697.604546</v>
      </c>
      <c r="AF62">
        <f t="shared" si="35"/>
        <v>21749632346.768147</v>
      </c>
      <c r="AG62" s="31">
        <f>VLOOKUP($B$1,'Multipliers and Adjustments'!$A$67:$I$83,TRUNC(COLUMN(AG$2)/5)+2,FALSE)*SUMIFS('EPA Data'!$K:$K,'EPA Data'!$L:$L,$B$1,'EPA Data'!$C:$C,AG$2,'EPA Data'!$G:$G,"&gt;="&amp;$A62,'EPA Data'!$G:$G,"&lt;"&amp;$B62)*unit_conv</f>
        <v>24888724995.931747</v>
      </c>
      <c r="AH62">
        <f t="shared" si="36"/>
        <v>21338999874.242981</v>
      </c>
      <c r="AI62">
        <f t="shared" si="36"/>
        <v>17789274752.554214</v>
      </c>
      <c r="AJ62">
        <f t="shared" si="36"/>
        <v>14239549630.865446</v>
      </c>
      <c r="AK62">
        <f t="shared" si="36"/>
        <v>10689824509.176678</v>
      </c>
      <c r="AL62" s="31">
        <f>VLOOKUP($B$1,'Multipliers and Adjustments'!$A$67:$I$83,TRUNC(COLUMN(AL$2)/5)+2,FALSE)*SUMIFS('EPA Data'!$K:$K,'EPA Data'!$L:$L,$B$1,'EPA Data'!$C:$C,AL$2,'EPA Data'!$G:$G,"&gt;="&amp;$A62,'EPA Data'!$G:$G,"&lt;"&amp;$B62)*unit_conv</f>
        <v>7140099387.4879074</v>
      </c>
    </row>
    <row r="63" spans="1:38" x14ac:dyDescent="0.35">
      <c r="A63" s="12">
        <f t="shared" si="14"/>
        <v>1000</v>
      </c>
      <c r="B63" s="11">
        <f t="shared" si="7"/>
        <v>1050</v>
      </c>
      <c r="C63" s="31">
        <f>VLOOKUP($B$1,'Multipliers and Adjustments'!$A$67:$I$83,TRUNC(COLUMN(C$2)/5)+2,FALSE)*SUMIFS('EPA Data'!$K:$K,'EPA Data'!$L:$L,$B$1,'EPA Data'!$C:$C,C$2,'EPA Data'!$G:$G,"&gt;="&amp;$A63,'EPA Data'!$G:$G,"&lt;"&amp;$B63)*unit_conv</f>
        <v>8085102653.1574898</v>
      </c>
      <c r="D63">
        <f t="shared" si="30"/>
        <v>8184542208.8112392</v>
      </c>
      <c r="E63">
        <f t="shared" si="30"/>
        <v>8283981764.4649887</v>
      </c>
      <c r="F63">
        <f t="shared" si="30"/>
        <v>8383421320.1187382</v>
      </c>
      <c r="G63">
        <f t="shared" si="30"/>
        <v>8482860875.7724876</v>
      </c>
      <c r="H63" s="31">
        <f>VLOOKUP($B$1,'Multipliers and Adjustments'!$A$67:$I$83,TRUNC(COLUMN(H$2)/5)+2,FALSE)*SUMIFS('EPA Data'!$K:$K,'EPA Data'!$L:$L,$B$1,'EPA Data'!$C:$C,H$2,'EPA Data'!$G:$G,"&gt;="&amp;$A63,'EPA Data'!$G:$G,"&lt;"&amp;$B63)*unit_conv</f>
        <v>8582300431.4262362</v>
      </c>
      <c r="I63">
        <f t="shared" si="31"/>
        <v>7636756724.0755262</v>
      </c>
      <c r="J63">
        <f t="shared" si="31"/>
        <v>6691213016.7248163</v>
      </c>
      <c r="K63">
        <f t="shared" si="31"/>
        <v>5745669309.3741064</v>
      </c>
      <c r="L63">
        <f t="shared" si="31"/>
        <v>4800125602.0233965</v>
      </c>
      <c r="M63" s="31">
        <f>VLOOKUP($B$1,'Multipliers and Adjustments'!$A$67:$I$83,TRUNC(COLUMN(M$2)/5)+2,FALSE)*SUMIFS('EPA Data'!$K:$K,'EPA Data'!$L:$L,$B$1,'EPA Data'!$C:$C,M$2,'EPA Data'!$G:$G,"&gt;="&amp;$A63,'EPA Data'!$G:$G,"&lt;"&amp;$B63)*unit_conv</f>
        <v>3854581894.6726866</v>
      </c>
      <c r="N63">
        <f t="shared" si="32"/>
        <v>4297006617.6870022</v>
      </c>
      <c r="O63">
        <f t="shared" si="32"/>
        <v>4739431340.7013178</v>
      </c>
      <c r="P63">
        <f t="shared" si="32"/>
        <v>5181856063.7156334</v>
      </c>
      <c r="Q63">
        <f t="shared" si="32"/>
        <v>5624280786.729949</v>
      </c>
      <c r="R63" s="31">
        <f>VLOOKUP($B$1,'Multipliers and Adjustments'!$A$67:$I$83,TRUNC(COLUMN(R$2)/5)+2,FALSE)*SUMIFS('EPA Data'!$K:$K,'EPA Data'!$L:$L,$B$1,'EPA Data'!$C:$C,R$2,'EPA Data'!$G:$G,"&gt;="&amp;$A63,'EPA Data'!$G:$G,"&lt;"&amp;$B63)*unit_conv</f>
        <v>6066705509.7442646</v>
      </c>
      <c r="S63">
        <f t="shared" si="33"/>
        <v>5753051481.7135286</v>
      </c>
      <c r="T63">
        <f t="shared" si="33"/>
        <v>5439397453.6827927</v>
      </c>
      <c r="U63">
        <f t="shared" si="33"/>
        <v>5125743425.6520567</v>
      </c>
      <c r="V63">
        <f t="shared" si="33"/>
        <v>4812089397.6213207</v>
      </c>
      <c r="W63" s="31">
        <f>VLOOKUP($B$1,'Multipliers and Adjustments'!$A$67:$I$83,TRUNC(COLUMN(W$2)/5)+2,FALSE)*SUMIFS('EPA Data'!$K:$K,'EPA Data'!$L:$L,$B$1,'EPA Data'!$C:$C,W$2,'EPA Data'!$G:$G,"&gt;="&amp;$A63,'EPA Data'!$G:$G,"&lt;"&amp;$B63)*unit_conv</f>
        <v>4498435369.5905848</v>
      </c>
      <c r="X63">
        <f t="shared" si="34"/>
        <v>8069577930.9700108</v>
      </c>
      <c r="Y63">
        <f t="shared" si="34"/>
        <v>11640720492.349438</v>
      </c>
      <c r="Z63">
        <f t="shared" si="34"/>
        <v>15211863053.728863</v>
      </c>
      <c r="AA63">
        <f t="shared" si="34"/>
        <v>18783005615.108288</v>
      </c>
      <c r="AB63" s="31">
        <f>VLOOKUP($B$1,'Multipliers and Adjustments'!$A$67:$I$83,TRUNC(COLUMN(AB$2)/5)+2,FALSE)*SUMIFS('EPA Data'!$K:$K,'EPA Data'!$L:$L,$B$1,'EPA Data'!$C:$C,AB$2,'EPA Data'!$G:$G,"&gt;="&amp;$A63,'EPA Data'!$G:$G,"&lt;"&amp;$B63)*unit_conv</f>
        <v>22354148176.487713</v>
      </c>
      <c r="AC63">
        <f t="shared" si="35"/>
        <v>21650068623.87524</v>
      </c>
      <c r="AD63">
        <f t="shared" si="35"/>
        <v>20945989071.262768</v>
      </c>
      <c r="AE63">
        <f t="shared" si="35"/>
        <v>20241909518.650295</v>
      </c>
      <c r="AF63">
        <f t="shared" si="35"/>
        <v>19537829966.037823</v>
      </c>
      <c r="AG63" s="31">
        <f>VLOOKUP($B$1,'Multipliers and Adjustments'!$A$67:$I$83,TRUNC(COLUMN(AG$2)/5)+2,FALSE)*SUMIFS('EPA Data'!$K:$K,'EPA Data'!$L:$L,$B$1,'EPA Data'!$C:$C,AG$2,'EPA Data'!$G:$G,"&gt;="&amp;$A63,'EPA Data'!$G:$G,"&lt;"&amp;$B63)*unit_conv</f>
        <v>18833750413.425358</v>
      </c>
      <c r="AH63">
        <f t="shared" si="36"/>
        <v>37607313042.164612</v>
      </c>
      <c r="AI63">
        <f t="shared" si="36"/>
        <v>56380875670.903862</v>
      </c>
      <c r="AJ63">
        <f t="shared" si="36"/>
        <v>75154438299.643112</v>
      </c>
      <c r="AK63">
        <f t="shared" si="36"/>
        <v>93928000928.382355</v>
      </c>
      <c r="AL63" s="31">
        <f>VLOOKUP($B$1,'Multipliers and Adjustments'!$A$67:$I$83,TRUNC(COLUMN(AL$2)/5)+2,FALSE)*SUMIFS('EPA Data'!$K:$K,'EPA Data'!$L:$L,$B$1,'EPA Data'!$C:$C,AL$2,'EPA Data'!$G:$G,"&gt;="&amp;$A63,'EPA Data'!$G:$G,"&lt;"&amp;$B63)*unit_conv</f>
        <v>112701563557.1216</v>
      </c>
    </row>
    <row r="64" spans="1:38" x14ac:dyDescent="0.35">
      <c r="A64" s="12">
        <f t="shared" si="14"/>
        <v>1050</v>
      </c>
      <c r="B64" s="11">
        <f t="shared" si="7"/>
        <v>1100</v>
      </c>
      <c r="C64" s="31">
        <f>VLOOKUP($B$1,'Multipliers and Adjustments'!$A$67:$I$83,TRUNC(COLUMN(C$2)/5)+2,FALSE)*SUMIFS('EPA Data'!$K:$K,'EPA Data'!$L:$L,$B$1,'EPA Data'!$C:$C,C$2,'EPA Data'!$G:$G,"&gt;="&amp;$A64,'EPA Data'!$G:$G,"&lt;"&amp;$B64)*unit_conv</f>
        <v>8581045723.457963</v>
      </c>
      <c r="D64">
        <f t="shared" si="30"/>
        <v>10634273080.538757</v>
      </c>
      <c r="E64">
        <f t="shared" si="30"/>
        <v>12687500437.619551</v>
      </c>
      <c r="F64">
        <f t="shared" si="30"/>
        <v>14740727794.700344</v>
      </c>
      <c r="G64">
        <f t="shared" si="30"/>
        <v>16793955151.781137</v>
      </c>
      <c r="H64" s="31">
        <f>VLOOKUP($B$1,'Multipliers and Adjustments'!$A$67:$I$83,TRUNC(COLUMN(H$2)/5)+2,FALSE)*SUMIFS('EPA Data'!$K:$K,'EPA Data'!$L:$L,$B$1,'EPA Data'!$C:$C,H$2,'EPA Data'!$G:$G,"&gt;="&amp;$A64,'EPA Data'!$G:$G,"&lt;"&amp;$B64)*unit_conv</f>
        <v>18847182508.861931</v>
      </c>
      <c r="I64">
        <f t="shared" si="31"/>
        <v>26512255060.352585</v>
      </c>
      <c r="J64">
        <f t="shared" si="31"/>
        <v>34177327611.843239</v>
      </c>
      <c r="K64">
        <f t="shared" si="31"/>
        <v>41842400163.333893</v>
      </c>
      <c r="L64">
        <f t="shared" si="31"/>
        <v>49507472714.824547</v>
      </c>
      <c r="M64" s="31">
        <f>VLOOKUP($B$1,'Multipliers and Adjustments'!$A$67:$I$83,TRUNC(COLUMN(M$2)/5)+2,FALSE)*SUMIFS('EPA Data'!$K:$K,'EPA Data'!$L:$L,$B$1,'EPA Data'!$C:$C,M$2,'EPA Data'!$G:$G,"&gt;="&amp;$A64,'EPA Data'!$G:$G,"&lt;"&amp;$B64)*unit_conv</f>
        <v>57172545266.315201</v>
      </c>
      <c r="N64">
        <f t="shared" si="32"/>
        <v>55975081919.630173</v>
      </c>
      <c r="O64">
        <f t="shared" si="32"/>
        <v>54777618572.945145</v>
      </c>
      <c r="P64">
        <f t="shared" si="32"/>
        <v>53580155226.260117</v>
      </c>
      <c r="Q64">
        <f t="shared" si="32"/>
        <v>52382691879.575089</v>
      </c>
      <c r="R64" s="31">
        <f>VLOOKUP($B$1,'Multipliers and Adjustments'!$A$67:$I$83,TRUNC(COLUMN(R$2)/5)+2,FALSE)*SUMIFS('EPA Data'!$K:$K,'EPA Data'!$L:$L,$B$1,'EPA Data'!$C:$C,R$2,'EPA Data'!$G:$G,"&gt;="&amp;$A64,'EPA Data'!$G:$G,"&lt;"&amp;$B64)*unit_conv</f>
        <v>51185228532.890076</v>
      </c>
      <c r="S64">
        <f t="shared" si="33"/>
        <v>55948466078.479897</v>
      </c>
      <c r="T64">
        <f t="shared" si="33"/>
        <v>60711703624.069717</v>
      </c>
      <c r="U64">
        <f t="shared" si="33"/>
        <v>65474941169.659538</v>
      </c>
      <c r="V64">
        <f t="shared" si="33"/>
        <v>70238178715.249359</v>
      </c>
      <c r="W64" s="31">
        <f>VLOOKUP($B$1,'Multipliers and Adjustments'!$A$67:$I$83,TRUNC(COLUMN(W$2)/5)+2,FALSE)*SUMIFS('EPA Data'!$K:$K,'EPA Data'!$L:$L,$B$1,'EPA Data'!$C:$C,W$2,'EPA Data'!$G:$G,"&gt;="&amp;$A64,'EPA Data'!$G:$G,"&lt;"&amp;$B64)*unit_conv</f>
        <v>75001416260.839188</v>
      </c>
      <c r="X64">
        <f t="shared" si="34"/>
        <v>75077103296.293884</v>
      </c>
      <c r="Y64">
        <f t="shared" si="34"/>
        <v>75152790331.748581</v>
      </c>
      <c r="Z64">
        <f t="shared" si="34"/>
        <v>75228477367.203278</v>
      </c>
      <c r="AA64">
        <f t="shared" si="34"/>
        <v>75304164402.657974</v>
      </c>
      <c r="AB64" s="31">
        <f>VLOOKUP($B$1,'Multipliers and Adjustments'!$A$67:$I$83,TRUNC(COLUMN(AB$2)/5)+2,FALSE)*SUMIFS('EPA Data'!$K:$K,'EPA Data'!$L:$L,$B$1,'EPA Data'!$C:$C,AB$2,'EPA Data'!$G:$G,"&gt;="&amp;$A64,'EPA Data'!$G:$G,"&lt;"&amp;$B64)*unit_conv</f>
        <v>75379851438.112671</v>
      </c>
      <c r="AC64">
        <f t="shared" si="35"/>
        <v>62033855446.701675</v>
      </c>
      <c r="AD64">
        <f t="shared" si="35"/>
        <v>48687859455.29068</v>
      </c>
      <c r="AE64">
        <f t="shared" si="35"/>
        <v>35341863463.879684</v>
      </c>
      <c r="AF64">
        <f t="shared" si="35"/>
        <v>21995867472.468693</v>
      </c>
      <c r="AG64" s="31">
        <f>VLOOKUP($B$1,'Multipliers and Adjustments'!$A$67:$I$83,TRUNC(COLUMN(AG$2)/5)+2,FALSE)*SUMIFS('EPA Data'!$K:$K,'EPA Data'!$L:$L,$B$1,'EPA Data'!$C:$C,AG$2,'EPA Data'!$G:$G,"&gt;="&amp;$A64,'EPA Data'!$G:$G,"&lt;"&amp;$B64)*unit_conv</f>
        <v>8649871481.0577106</v>
      </c>
      <c r="AH64">
        <f t="shared" si="36"/>
        <v>13193397567.594231</v>
      </c>
      <c r="AI64">
        <f t="shared" si="36"/>
        <v>17736923654.130753</v>
      </c>
      <c r="AJ64">
        <f t="shared" si="36"/>
        <v>22280449740.667274</v>
      </c>
      <c r="AK64">
        <f t="shared" si="36"/>
        <v>26823975827.203796</v>
      </c>
      <c r="AL64" s="31">
        <f>VLOOKUP($B$1,'Multipliers and Adjustments'!$A$67:$I$83,TRUNC(COLUMN(AL$2)/5)+2,FALSE)*SUMIFS('EPA Data'!$K:$K,'EPA Data'!$L:$L,$B$1,'EPA Data'!$C:$C,AL$2,'EPA Data'!$G:$G,"&gt;="&amp;$A64,'EPA Data'!$G:$G,"&lt;"&amp;$B64)*unit_conv</f>
        <v>31367501913.740311</v>
      </c>
    </row>
    <row r="65" spans="1:38" x14ac:dyDescent="0.35">
      <c r="A65" s="12">
        <f t="shared" si="14"/>
        <v>1100</v>
      </c>
      <c r="B65" s="11">
        <f t="shared" si="7"/>
        <v>1150</v>
      </c>
      <c r="C65" s="31">
        <f>VLOOKUP($B$1,'Multipliers and Adjustments'!$A$67:$I$83,TRUNC(COLUMN(C$2)/5)+2,FALSE)*SUMIFS('EPA Data'!$K:$K,'EPA Data'!$L:$L,$B$1,'EPA Data'!$C:$C,C$2,'EPA Data'!$G:$G,"&gt;="&amp;$A65,'EPA Data'!$G:$G,"&lt;"&amp;$B65)*unit_conv</f>
        <v>13191601295.824976</v>
      </c>
      <c r="D65">
        <f t="shared" si="30"/>
        <v>12245937692.110649</v>
      </c>
      <c r="E65">
        <f t="shared" si="30"/>
        <v>11300274088.396322</v>
      </c>
      <c r="F65">
        <f t="shared" si="30"/>
        <v>10354610484.681995</v>
      </c>
      <c r="G65">
        <f t="shared" si="30"/>
        <v>9408946880.9676685</v>
      </c>
      <c r="H65" s="31">
        <f>VLOOKUP($B$1,'Multipliers and Adjustments'!$A$67:$I$83,TRUNC(COLUMN(H$2)/5)+2,FALSE)*SUMIFS('EPA Data'!$K:$K,'EPA Data'!$L:$L,$B$1,'EPA Data'!$C:$C,H$2,'EPA Data'!$G:$G,"&gt;="&amp;$A65,'EPA Data'!$G:$G,"&lt;"&amp;$B65)*unit_conv</f>
        <v>8463283277.2533407</v>
      </c>
      <c r="I65">
        <f t="shared" si="31"/>
        <v>10733219513.226845</v>
      </c>
      <c r="J65">
        <f t="shared" si="31"/>
        <v>13003155749.200348</v>
      </c>
      <c r="K65">
        <f t="shared" si="31"/>
        <v>15273091985.173851</v>
      </c>
      <c r="L65">
        <f t="shared" si="31"/>
        <v>17543028221.147354</v>
      </c>
      <c r="M65" s="31">
        <f>VLOOKUP($B$1,'Multipliers and Adjustments'!$A$67:$I$83,TRUNC(COLUMN(M$2)/5)+2,FALSE)*SUMIFS('EPA Data'!$K:$K,'EPA Data'!$L:$L,$B$1,'EPA Data'!$C:$C,M$2,'EPA Data'!$G:$G,"&gt;="&amp;$A65,'EPA Data'!$G:$G,"&lt;"&amp;$B65)*unit_conv</f>
        <v>19812964457.120857</v>
      </c>
      <c r="N65">
        <f t="shared" si="32"/>
        <v>22348982234.57407</v>
      </c>
      <c r="O65">
        <f t="shared" si="32"/>
        <v>24885000012.027283</v>
      </c>
      <c r="P65">
        <f t="shared" si="32"/>
        <v>27421017789.480495</v>
      </c>
      <c r="Q65">
        <f t="shared" si="32"/>
        <v>29957035566.933708</v>
      </c>
      <c r="R65" s="31">
        <f>VLOOKUP($B$1,'Multipliers and Adjustments'!$A$67:$I$83,TRUNC(COLUMN(R$2)/5)+2,FALSE)*SUMIFS('EPA Data'!$K:$K,'EPA Data'!$L:$L,$B$1,'EPA Data'!$C:$C,R$2,'EPA Data'!$G:$G,"&gt;="&amp;$A65,'EPA Data'!$G:$G,"&lt;"&amp;$B65)*unit_conv</f>
        <v>32493053344.386929</v>
      </c>
      <c r="S65">
        <f t="shared" si="33"/>
        <v>26654267846.965763</v>
      </c>
      <c r="T65">
        <f t="shared" si="33"/>
        <v>20815482349.544598</v>
      </c>
      <c r="U65">
        <f t="shared" si="33"/>
        <v>14976696852.123432</v>
      </c>
      <c r="V65">
        <f t="shared" si="33"/>
        <v>9137911354.7022667</v>
      </c>
      <c r="W65" s="31">
        <f>VLOOKUP($B$1,'Multipliers and Adjustments'!$A$67:$I$83,TRUNC(COLUMN(W$2)/5)+2,FALSE)*SUMIFS('EPA Data'!$K:$K,'EPA Data'!$L:$L,$B$1,'EPA Data'!$C:$C,W$2,'EPA Data'!$G:$G,"&gt;="&amp;$A65,'EPA Data'!$G:$G,"&lt;"&amp;$B65)*unit_conv</f>
        <v>3299125857.2810969</v>
      </c>
      <c r="X65">
        <f t="shared" si="34"/>
        <v>3125976122.9662318</v>
      </c>
      <c r="Y65">
        <f t="shared" si="34"/>
        <v>2952826388.6513667</v>
      </c>
      <c r="Z65">
        <f t="shared" si="34"/>
        <v>2779676654.3365016</v>
      </c>
      <c r="AA65">
        <f t="shared" si="34"/>
        <v>2606526920.0216365</v>
      </c>
      <c r="AB65" s="31">
        <f>VLOOKUP($B$1,'Multipliers and Adjustments'!$A$67:$I$83,TRUNC(COLUMN(AB$2)/5)+2,FALSE)*SUMIFS('EPA Data'!$K:$K,'EPA Data'!$L:$L,$B$1,'EPA Data'!$C:$C,AB$2,'EPA Data'!$G:$G,"&gt;="&amp;$A65,'EPA Data'!$G:$G,"&lt;"&amp;$B65)*unit_conv</f>
        <v>2433377185.7067723</v>
      </c>
      <c r="AC65">
        <f t="shared" si="35"/>
        <v>17054649239.168762</v>
      </c>
      <c r="AD65">
        <f t="shared" si="35"/>
        <v>31675921292.630753</v>
      </c>
      <c r="AE65">
        <f t="shared" si="35"/>
        <v>46297193346.092743</v>
      </c>
      <c r="AF65">
        <f t="shared" si="35"/>
        <v>60918465399.554733</v>
      </c>
      <c r="AG65" s="31">
        <f>VLOOKUP($B$1,'Multipliers and Adjustments'!$A$67:$I$83,TRUNC(COLUMN(AG$2)/5)+2,FALSE)*SUMIFS('EPA Data'!$K:$K,'EPA Data'!$L:$L,$B$1,'EPA Data'!$C:$C,AG$2,'EPA Data'!$G:$G,"&gt;="&amp;$A65,'EPA Data'!$G:$G,"&lt;"&amp;$B65)*unit_conv</f>
        <v>75539737453.016724</v>
      </c>
      <c r="AH65">
        <f t="shared" si="36"/>
        <v>64004669541.765411</v>
      </c>
      <c r="AI65">
        <f t="shared" si="36"/>
        <v>52469601630.514099</v>
      </c>
      <c r="AJ65">
        <f t="shared" si="36"/>
        <v>40934533719.262787</v>
      </c>
      <c r="AK65">
        <f t="shared" si="36"/>
        <v>29399465808.011475</v>
      </c>
      <c r="AL65" s="31">
        <f>VLOOKUP($B$1,'Multipliers and Adjustments'!$A$67:$I$83,TRUNC(COLUMN(AL$2)/5)+2,FALSE)*SUMIFS('EPA Data'!$K:$K,'EPA Data'!$L:$L,$B$1,'EPA Data'!$C:$C,AL$2,'EPA Data'!$G:$G,"&gt;="&amp;$A65,'EPA Data'!$G:$G,"&lt;"&amp;$B65)*unit_conv</f>
        <v>17864397896.760155</v>
      </c>
    </row>
    <row r="66" spans="1:38" x14ac:dyDescent="0.35">
      <c r="A66" s="12">
        <f t="shared" si="14"/>
        <v>1150</v>
      </c>
      <c r="B66" s="11">
        <f t="shared" si="7"/>
        <v>1200</v>
      </c>
      <c r="C66" s="31">
        <f>VLOOKUP($B$1,'Multipliers and Adjustments'!$A$67:$I$83,TRUNC(COLUMN(C$2)/5)+2,FALSE)*SUMIFS('EPA Data'!$K:$K,'EPA Data'!$L:$L,$B$1,'EPA Data'!$C:$C,C$2,'EPA Data'!$G:$G,"&gt;="&amp;$A66,'EPA Data'!$G:$G,"&lt;"&amp;$B66)*unit_conv</f>
        <v>2484898916.165453</v>
      </c>
      <c r="D66">
        <f t="shared" ref="D66:G74" si="37">C66+($H66-$C66)/5</f>
        <v>3685602700.4562302</v>
      </c>
      <c r="E66">
        <f t="shared" si="37"/>
        <v>4886306484.7470074</v>
      </c>
      <c r="F66">
        <f t="shared" si="37"/>
        <v>6087010269.0377846</v>
      </c>
      <c r="G66">
        <f t="shared" si="37"/>
        <v>7287714053.3285618</v>
      </c>
      <c r="H66" s="31">
        <f>VLOOKUP($B$1,'Multipliers and Adjustments'!$A$67:$I$83,TRUNC(COLUMN(H$2)/5)+2,FALSE)*SUMIFS('EPA Data'!$K:$K,'EPA Data'!$L:$L,$B$1,'EPA Data'!$C:$C,H$2,'EPA Data'!$G:$G,"&gt;="&amp;$A66,'EPA Data'!$G:$G,"&lt;"&amp;$B66)*unit_conv</f>
        <v>8488417837.619338</v>
      </c>
      <c r="I66">
        <f t="shared" si="31"/>
        <v>8436484774.9262133</v>
      </c>
      <c r="J66">
        <f t="shared" si="31"/>
        <v>8384551712.2330885</v>
      </c>
      <c r="K66">
        <f t="shared" si="31"/>
        <v>8332618649.5399637</v>
      </c>
      <c r="L66">
        <f t="shared" si="31"/>
        <v>8280685586.846839</v>
      </c>
      <c r="M66" s="31">
        <f>VLOOKUP($B$1,'Multipliers and Adjustments'!$A$67:$I$83,TRUNC(COLUMN(M$2)/5)+2,FALSE)*SUMIFS('EPA Data'!$K:$K,'EPA Data'!$L:$L,$B$1,'EPA Data'!$C:$C,M$2,'EPA Data'!$G:$G,"&gt;="&amp;$A66,'EPA Data'!$G:$G,"&lt;"&amp;$B66)*unit_conv</f>
        <v>8228752524.1537161</v>
      </c>
      <c r="N66">
        <f t="shared" si="32"/>
        <v>8000309983.3255882</v>
      </c>
      <c r="O66">
        <f t="shared" si="32"/>
        <v>7771867442.4974604</v>
      </c>
      <c r="P66">
        <f t="shared" si="32"/>
        <v>7543424901.6693325</v>
      </c>
      <c r="Q66">
        <f t="shared" si="32"/>
        <v>7314982360.8412046</v>
      </c>
      <c r="R66" s="31">
        <f>VLOOKUP($B$1,'Multipliers and Adjustments'!$A$67:$I$83,TRUNC(COLUMN(R$2)/5)+2,FALSE)*SUMIFS('EPA Data'!$K:$K,'EPA Data'!$L:$L,$B$1,'EPA Data'!$C:$C,R$2,'EPA Data'!$G:$G,"&gt;="&amp;$A66,'EPA Data'!$G:$G,"&lt;"&amp;$B66)*unit_conv</f>
        <v>7086539820.0130787</v>
      </c>
      <c r="S66">
        <f t="shared" si="33"/>
        <v>8929425408.9340038</v>
      </c>
      <c r="T66">
        <f t="shared" si="33"/>
        <v>10772310997.854929</v>
      </c>
      <c r="U66">
        <f t="shared" si="33"/>
        <v>12615196586.775854</v>
      </c>
      <c r="V66">
        <f t="shared" si="33"/>
        <v>14458082175.696779</v>
      </c>
      <c r="W66" s="31">
        <f>VLOOKUP($B$1,'Multipliers and Adjustments'!$A$67:$I$83,TRUNC(COLUMN(W$2)/5)+2,FALSE)*SUMIFS('EPA Data'!$K:$K,'EPA Data'!$L:$L,$B$1,'EPA Data'!$C:$C,W$2,'EPA Data'!$G:$G,"&gt;="&amp;$A66,'EPA Data'!$G:$G,"&lt;"&amp;$B66)*unit_conv</f>
        <v>16300967764.617708</v>
      </c>
      <c r="X66">
        <f t="shared" si="34"/>
        <v>16100249957.845142</v>
      </c>
      <c r="Y66">
        <f t="shared" si="34"/>
        <v>15899532151.072577</v>
      </c>
      <c r="Z66">
        <f t="shared" si="34"/>
        <v>15698814344.300011</v>
      </c>
      <c r="AA66">
        <f t="shared" si="34"/>
        <v>15498096537.527445</v>
      </c>
      <c r="AB66" s="31">
        <f>VLOOKUP($B$1,'Multipliers and Adjustments'!$A$67:$I$83,TRUNC(COLUMN(AB$2)/5)+2,FALSE)*SUMIFS('EPA Data'!$K:$K,'EPA Data'!$L:$L,$B$1,'EPA Data'!$C:$C,AB$2,'EPA Data'!$G:$G,"&gt;="&amp;$A66,'EPA Data'!$G:$G,"&lt;"&amp;$B66)*unit_conv</f>
        <v>15297378730.754875</v>
      </c>
      <c r="AC66">
        <f t="shared" si="35"/>
        <v>13452486104.863411</v>
      </c>
      <c r="AD66">
        <f t="shared" si="35"/>
        <v>11607593478.971947</v>
      </c>
      <c r="AE66">
        <f t="shared" si="35"/>
        <v>9762700853.0804825</v>
      </c>
      <c r="AF66">
        <f t="shared" si="35"/>
        <v>7917808227.1890192</v>
      </c>
      <c r="AG66" s="31">
        <f>VLOOKUP($B$1,'Multipliers and Adjustments'!$A$67:$I$83,TRUNC(COLUMN(AG$2)/5)+2,FALSE)*SUMIFS('EPA Data'!$K:$K,'EPA Data'!$L:$L,$B$1,'EPA Data'!$C:$C,AG$2,'EPA Data'!$G:$G,"&gt;="&amp;$A66,'EPA Data'!$G:$G,"&lt;"&amp;$B66)*unit_conv</f>
        <v>6072915601.2975588</v>
      </c>
      <c r="AH66">
        <f t="shared" si="36"/>
        <v>16471849769.339214</v>
      </c>
      <c r="AI66">
        <f t="shared" si="36"/>
        <v>26870783937.380867</v>
      </c>
      <c r="AJ66">
        <f t="shared" si="36"/>
        <v>37269718105.422523</v>
      </c>
      <c r="AK66">
        <f t="shared" si="36"/>
        <v>47668652273.46418</v>
      </c>
      <c r="AL66" s="31">
        <f>VLOOKUP($B$1,'Multipliers and Adjustments'!$A$67:$I$83,TRUNC(COLUMN(AL$2)/5)+2,FALSE)*SUMIFS('EPA Data'!$K:$K,'EPA Data'!$L:$L,$B$1,'EPA Data'!$C:$C,AL$2,'EPA Data'!$G:$G,"&gt;="&amp;$A66,'EPA Data'!$G:$G,"&lt;"&amp;$B66)*unit_conv</f>
        <v>58067586441.505836</v>
      </c>
    </row>
    <row r="67" spans="1:38" x14ac:dyDescent="0.35">
      <c r="A67" s="12">
        <f t="shared" si="14"/>
        <v>1200</v>
      </c>
      <c r="B67" s="11">
        <f t="shared" si="7"/>
        <v>1250</v>
      </c>
      <c r="C67" s="31">
        <f>VLOOKUP($B$1,'Multipliers and Adjustments'!$A$67:$I$83,TRUNC(COLUMN(C$2)/5)+2,FALSE)*SUMIFS('EPA Data'!$K:$K,'EPA Data'!$L:$L,$B$1,'EPA Data'!$C:$C,C$2,'EPA Data'!$G:$G,"&gt;="&amp;$A67,'EPA Data'!$G:$G,"&lt;"&amp;$B67)*unit_conv</f>
        <v>10236530449.777752</v>
      </c>
      <c r="D67">
        <f t="shared" si="37"/>
        <v>8671003195.6553268</v>
      </c>
      <c r="E67">
        <f t="shared" si="37"/>
        <v>7105475941.5329018</v>
      </c>
      <c r="F67">
        <f t="shared" si="37"/>
        <v>5539948687.4104767</v>
      </c>
      <c r="G67">
        <f t="shared" si="37"/>
        <v>3974421433.2880521</v>
      </c>
      <c r="H67" s="31">
        <f>VLOOKUP($B$1,'Multipliers and Adjustments'!$A$67:$I$83,TRUNC(COLUMN(H$2)/5)+2,FALSE)*SUMIFS('EPA Data'!$K:$K,'EPA Data'!$L:$L,$B$1,'EPA Data'!$C:$C,H$2,'EPA Data'!$G:$G,"&gt;="&amp;$A67,'EPA Data'!$G:$G,"&lt;"&amp;$B67)*unit_conv</f>
        <v>2408894179.1656294</v>
      </c>
      <c r="I67">
        <f t="shared" si="31"/>
        <v>4745645970.6820316</v>
      </c>
      <c r="J67">
        <f t="shared" si="31"/>
        <v>7082397762.1984339</v>
      </c>
      <c r="K67">
        <f t="shared" si="31"/>
        <v>9419149553.7148361</v>
      </c>
      <c r="L67">
        <f t="shared" si="31"/>
        <v>11755901345.231239</v>
      </c>
      <c r="M67" s="31">
        <f>VLOOKUP($B$1,'Multipliers and Adjustments'!$A$67:$I$83,TRUNC(COLUMN(M$2)/5)+2,FALSE)*SUMIFS('EPA Data'!$K:$K,'EPA Data'!$L:$L,$B$1,'EPA Data'!$C:$C,M$2,'EPA Data'!$G:$G,"&gt;="&amp;$A67,'EPA Data'!$G:$G,"&lt;"&amp;$B67)*unit_conv</f>
        <v>14092653136.747641</v>
      </c>
      <c r="N67">
        <f t="shared" si="32"/>
        <v>13828893171.819492</v>
      </c>
      <c r="O67">
        <f t="shared" si="32"/>
        <v>13565133206.891344</v>
      </c>
      <c r="P67">
        <f t="shared" si="32"/>
        <v>13301373241.963196</v>
      </c>
      <c r="Q67">
        <f t="shared" si="32"/>
        <v>13037613277.035048</v>
      </c>
      <c r="R67" s="31">
        <f>VLOOKUP($B$1,'Multipliers and Adjustments'!$A$67:$I$83,TRUNC(COLUMN(R$2)/5)+2,FALSE)*SUMIFS('EPA Data'!$K:$K,'EPA Data'!$L:$L,$B$1,'EPA Data'!$C:$C,R$2,'EPA Data'!$G:$G,"&gt;="&amp;$A67,'EPA Data'!$G:$G,"&lt;"&amp;$B67)*unit_conv</f>
        <v>12773853312.106901</v>
      </c>
      <c r="S67">
        <f t="shared" si="33"/>
        <v>15012385802.068317</v>
      </c>
      <c r="T67">
        <f t="shared" si="33"/>
        <v>17250918292.029732</v>
      </c>
      <c r="U67">
        <f t="shared" si="33"/>
        <v>19489450781.991146</v>
      </c>
      <c r="V67">
        <f t="shared" si="33"/>
        <v>21727983271.95256</v>
      </c>
      <c r="W67" s="31">
        <f>VLOOKUP($B$1,'Multipliers and Adjustments'!$A$67:$I$83,TRUNC(COLUMN(W$2)/5)+2,FALSE)*SUMIFS('EPA Data'!$K:$K,'EPA Data'!$L:$L,$B$1,'EPA Data'!$C:$C,W$2,'EPA Data'!$G:$G,"&gt;="&amp;$A67,'EPA Data'!$G:$G,"&lt;"&amp;$B67)*unit_conv</f>
        <v>23966515761.913979</v>
      </c>
      <c r="X67">
        <f t="shared" si="34"/>
        <v>20016172778.596672</v>
      </c>
      <c r="Y67">
        <f t="shared" si="34"/>
        <v>16065829795.279366</v>
      </c>
      <c r="Z67">
        <f t="shared" si="34"/>
        <v>12115486811.962059</v>
      </c>
      <c r="AA67">
        <f t="shared" si="34"/>
        <v>8165143828.6447535</v>
      </c>
      <c r="AB67" s="31">
        <f>VLOOKUP($B$1,'Multipliers and Adjustments'!$A$67:$I$83,TRUNC(COLUMN(AB$2)/5)+2,FALSE)*SUMIFS('EPA Data'!$K:$K,'EPA Data'!$L:$L,$B$1,'EPA Data'!$C:$C,AB$2,'EPA Data'!$G:$G,"&gt;="&amp;$A67,'EPA Data'!$G:$G,"&lt;"&amp;$B67)*unit_conv</f>
        <v>4214800845.3274508</v>
      </c>
      <c r="AC67">
        <f t="shared" si="35"/>
        <v>5549094760.5572891</v>
      </c>
      <c r="AD67">
        <f t="shared" si="35"/>
        <v>6883388675.7871275</v>
      </c>
      <c r="AE67">
        <f t="shared" si="35"/>
        <v>8217682591.0169659</v>
      </c>
      <c r="AF67">
        <f t="shared" si="35"/>
        <v>9551976506.2468033</v>
      </c>
      <c r="AG67" s="31">
        <f>VLOOKUP($B$1,'Multipliers and Adjustments'!$A$67:$I$83,TRUNC(COLUMN(AG$2)/5)+2,FALSE)*SUMIFS('EPA Data'!$K:$K,'EPA Data'!$L:$L,$B$1,'EPA Data'!$C:$C,AG$2,'EPA Data'!$G:$G,"&gt;="&amp;$A67,'EPA Data'!$G:$G,"&lt;"&amp;$B67)*unit_conv</f>
        <v>10886270421.476643</v>
      </c>
      <c r="AH67">
        <f t="shared" si="36"/>
        <v>12296890816.28216</v>
      </c>
      <c r="AI67">
        <f t="shared" si="36"/>
        <v>13707511211.087677</v>
      </c>
      <c r="AJ67">
        <f t="shared" si="36"/>
        <v>15118131605.893194</v>
      </c>
      <c r="AK67">
        <f t="shared" si="36"/>
        <v>16528752000.698711</v>
      </c>
      <c r="AL67" s="31">
        <f>VLOOKUP($B$1,'Multipliers and Adjustments'!$A$67:$I$83,TRUNC(COLUMN(AL$2)/5)+2,FALSE)*SUMIFS('EPA Data'!$K:$K,'EPA Data'!$L:$L,$B$1,'EPA Data'!$C:$C,AL$2,'EPA Data'!$G:$G,"&gt;="&amp;$A67,'EPA Data'!$G:$G,"&lt;"&amp;$B67)*unit_conv</f>
        <v>17939372395.50423</v>
      </c>
    </row>
    <row r="68" spans="1:38" x14ac:dyDescent="0.35">
      <c r="A68" s="12">
        <f t="shared" si="14"/>
        <v>1250</v>
      </c>
      <c r="B68" s="11">
        <f t="shared" si="7"/>
        <v>1300</v>
      </c>
      <c r="C68" s="31">
        <f>VLOOKUP($B$1,'Multipliers and Adjustments'!$A$67:$I$83,TRUNC(COLUMN(C$2)/5)+2,FALSE)*SUMIFS('EPA Data'!$K:$K,'EPA Data'!$L:$L,$B$1,'EPA Data'!$C:$C,C$2,'EPA Data'!$G:$G,"&gt;="&amp;$A68,'EPA Data'!$G:$G,"&lt;"&amp;$B68)*unit_conv</f>
        <v>8191557406.7081642</v>
      </c>
      <c r="D68">
        <f t="shared" si="37"/>
        <v>9478174151.0322838</v>
      </c>
      <c r="E68">
        <f t="shared" si="37"/>
        <v>10764790895.356403</v>
      </c>
      <c r="F68">
        <f t="shared" si="37"/>
        <v>12051407639.680523</v>
      </c>
      <c r="G68">
        <f t="shared" si="37"/>
        <v>13338024384.004642</v>
      </c>
      <c r="H68" s="31">
        <f>VLOOKUP($B$1,'Multipliers and Adjustments'!$A$67:$I$83,TRUNC(COLUMN(H$2)/5)+2,FALSE)*SUMIFS('EPA Data'!$K:$K,'EPA Data'!$L:$L,$B$1,'EPA Data'!$C:$C,H$2,'EPA Data'!$G:$G,"&gt;="&amp;$A68,'EPA Data'!$G:$G,"&lt;"&amp;$B68)*unit_conv</f>
        <v>14624641128.32876</v>
      </c>
      <c r="I68">
        <f t="shared" ref="I68:L74" si="38">H68+($M68-$H68)/5</f>
        <v>11968287236.525246</v>
      </c>
      <c r="J68">
        <f t="shared" si="38"/>
        <v>9311933344.7217312</v>
      </c>
      <c r="K68">
        <f t="shared" si="38"/>
        <v>6655579452.9182167</v>
      </c>
      <c r="L68">
        <f t="shared" si="38"/>
        <v>3999225561.1147017</v>
      </c>
      <c r="M68" s="31">
        <f>VLOOKUP($B$1,'Multipliers and Adjustments'!$A$67:$I$83,TRUNC(COLUMN(M$2)/5)+2,FALSE)*SUMIFS('EPA Data'!$K:$K,'EPA Data'!$L:$L,$B$1,'EPA Data'!$C:$C,M$2,'EPA Data'!$G:$G,"&gt;="&amp;$A68,'EPA Data'!$G:$G,"&lt;"&amp;$B68)*unit_conv</f>
        <v>1342871669.3111856</v>
      </c>
      <c r="N68">
        <f t="shared" ref="N68:Q74" si="39">M68+($R68-$M68)/5</f>
        <v>3352414281.6817427</v>
      </c>
      <c r="O68">
        <f t="shared" si="39"/>
        <v>5361956894.0522995</v>
      </c>
      <c r="P68">
        <f t="shared" si="39"/>
        <v>7371499506.4228573</v>
      </c>
      <c r="Q68">
        <f t="shared" si="39"/>
        <v>9381042118.7934151</v>
      </c>
      <c r="R68" s="31">
        <f>VLOOKUP($B$1,'Multipliers and Adjustments'!$A$67:$I$83,TRUNC(COLUMN(R$2)/5)+2,FALSE)*SUMIFS('EPA Data'!$K:$K,'EPA Data'!$L:$L,$B$1,'EPA Data'!$C:$C,R$2,'EPA Data'!$G:$G,"&gt;="&amp;$A68,'EPA Data'!$G:$G,"&lt;"&amp;$B68)*unit_conv</f>
        <v>11390584731.163973</v>
      </c>
      <c r="S68">
        <f t="shared" ref="S68:V74" si="40">R68+($W68-$R68)/5</f>
        <v>10570565393.797646</v>
      </c>
      <c r="T68">
        <f t="shared" si="40"/>
        <v>9750546056.4313183</v>
      </c>
      <c r="U68">
        <f t="shared" si="40"/>
        <v>8930526719.064991</v>
      </c>
      <c r="V68">
        <f t="shared" si="40"/>
        <v>8110507381.6986647</v>
      </c>
      <c r="W68" s="31">
        <f>VLOOKUP($B$1,'Multipliers and Adjustments'!$A$67:$I$83,TRUNC(COLUMN(W$2)/5)+2,FALSE)*SUMIFS('EPA Data'!$K:$K,'EPA Data'!$L:$L,$B$1,'EPA Data'!$C:$C,W$2,'EPA Data'!$G:$G,"&gt;="&amp;$A68,'EPA Data'!$G:$G,"&lt;"&amp;$B68)*unit_conv</f>
        <v>7290488044.3323393</v>
      </c>
      <c r="X68">
        <f t="shared" ref="X68:AA74" si="41">W68+($AB68-$W68)/5</f>
        <v>9291514332.0012054</v>
      </c>
      <c r="Y68">
        <f t="shared" si="41"/>
        <v>11292540619.670071</v>
      </c>
      <c r="Z68">
        <f t="shared" si="41"/>
        <v>13293566907.338936</v>
      </c>
      <c r="AA68">
        <f t="shared" si="41"/>
        <v>15294593195.007801</v>
      </c>
      <c r="AB68" s="31">
        <f>VLOOKUP($B$1,'Multipliers and Adjustments'!$A$67:$I$83,TRUNC(COLUMN(AB$2)/5)+2,FALSE)*SUMIFS('EPA Data'!$K:$K,'EPA Data'!$L:$L,$B$1,'EPA Data'!$C:$C,AB$2,'EPA Data'!$G:$G,"&gt;="&amp;$A68,'EPA Data'!$G:$G,"&lt;"&amp;$B68)*unit_conv</f>
        <v>17295619482.676666</v>
      </c>
      <c r="AC68">
        <f t="shared" ref="AC68:AF74" si="42">AB68+($AG68-$AB68)/5</f>
        <v>16357480283.636429</v>
      </c>
      <c r="AD68">
        <f t="shared" si="42"/>
        <v>15419341084.596191</v>
      </c>
      <c r="AE68">
        <f t="shared" si="42"/>
        <v>14481201885.555954</v>
      </c>
      <c r="AF68">
        <f t="shared" si="42"/>
        <v>13543062686.515717</v>
      </c>
      <c r="AG68" s="31">
        <f>VLOOKUP($B$1,'Multipliers and Adjustments'!$A$67:$I$83,TRUNC(COLUMN(AG$2)/5)+2,FALSE)*SUMIFS('EPA Data'!$K:$K,'EPA Data'!$L:$L,$B$1,'EPA Data'!$C:$C,AG$2,'EPA Data'!$G:$G,"&gt;="&amp;$A68,'EPA Data'!$G:$G,"&lt;"&amp;$B68)*unit_conv</f>
        <v>12604923487.475481</v>
      </c>
      <c r="AH68">
        <f t="shared" ref="AH68:AK74" si="43">AG68+($AL68-$AG68)/5</f>
        <v>12367149322.73105</v>
      </c>
      <c r="AI68">
        <f t="shared" si="43"/>
        <v>12129375157.98662</v>
      </c>
      <c r="AJ68">
        <f t="shared" si="43"/>
        <v>11891600993.242189</v>
      </c>
      <c r="AK68">
        <f t="shared" si="43"/>
        <v>11653826828.497759</v>
      </c>
      <c r="AL68" s="31">
        <f>VLOOKUP($B$1,'Multipliers and Adjustments'!$A$67:$I$83,TRUNC(COLUMN(AL$2)/5)+2,FALSE)*SUMIFS('EPA Data'!$K:$K,'EPA Data'!$L:$L,$B$1,'EPA Data'!$C:$C,AL$2,'EPA Data'!$G:$G,"&gt;="&amp;$A68,'EPA Data'!$G:$G,"&lt;"&amp;$B68)*unit_conv</f>
        <v>11416052663.753326</v>
      </c>
    </row>
    <row r="69" spans="1:38" x14ac:dyDescent="0.35">
      <c r="A69" s="12">
        <f t="shared" si="14"/>
        <v>1300</v>
      </c>
      <c r="B69" s="11">
        <f t="shared" si="7"/>
        <v>1350</v>
      </c>
      <c r="C69" s="31">
        <f>VLOOKUP($B$1,'Multipliers and Adjustments'!$A$67:$I$83,TRUNC(COLUMN(C$2)/5)+2,FALSE)*SUMIFS('EPA Data'!$K:$K,'EPA Data'!$L:$L,$B$1,'EPA Data'!$C:$C,C$2,'EPA Data'!$G:$G,"&gt;="&amp;$A69,'EPA Data'!$G:$G,"&lt;"&amp;$B69)*unit_conv</f>
        <v>4422260422.0698748</v>
      </c>
      <c r="D69">
        <f t="shared" si="37"/>
        <v>3916001758.2933364</v>
      </c>
      <c r="E69">
        <f t="shared" si="37"/>
        <v>3409743094.516798</v>
      </c>
      <c r="F69">
        <f t="shared" si="37"/>
        <v>2903484430.7402596</v>
      </c>
      <c r="G69">
        <f t="shared" si="37"/>
        <v>2397225766.9637213</v>
      </c>
      <c r="H69" s="31">
        <f>VLOOKUP($B$1,'Multipliers and Adjustments'!$A$67:$I$83,TRUNC(COLUMN(H$2)/5)+2,FALSE)*SUMIFS('EPA Data'!$K:$K,'EPA Data'!$L:$L,$B$1,'EPA Data'!$C:$C,H$2,'EPA Data'!$G:$G,"&gt;="&amp;$A69,'EPA Data'!$G:$G,"&lt;"&amp;$B69)*unit_conv</f>
        <v>1890967103.1871834</v>
      </c>
      <c r="I69">
        <f t="shared" si="38"/>
        <v>1832245359.5692029</v>
      </c>
      <c r="J69">
        <f t="shared" si="38"/>
        <v>1773523615.9512224</v>
      </c>
      <c r="K69">
        <f t="shared" si="38"/>
        <v>1714801872.3332419</v>
      </c>
      <c r="L69">
        <f t="shared" si="38"/>
        <v>1656080128.7152615</v>
      </c>
      <c r="M69" s="31">
        <f>VLOOKUP($B$1,'Multipliers and Adjustments'!$A$67:$I$83,TRUNC(COLUMN(M$2)/5)+2,FALSE)*SUMIFS('EPA Data'!$K:$K,'EPA Data'!$L:$L,$B$1,'EPA Data'!$C:$C,M$2,'EPA Data'!$G:$G,"&gt;="&amp;$A69,'EPA Data'!$G:$G,"&lt;"&amp;$B69)*unit_conv</f>
        <v>1597358385.097281</v>
      </c>
      <c r="N69">
        <f t="shared" si="39"/>
        <v>2778452939.8730259</v>
      </c>
      <c r="O69">
        <f t="shared" si="39"/>
        <v>3959547494.6487708</v>
      </c>
      <c r="P69">
        <f t="shared" si="39"/>
        <v>5140642049.4245157</v>
      </c>
      <c r="Q69">
        <f t="shared" si="39"/>
        <v>6321736604.2002602</v>
      </c>
      <c r="R69" s="31">
        <f>VLOOKUP($B$1,'Multipliers and Adjustments'!$A$67:$I$83,TRUNC(COLUMN(R$2)/5)+2,FALSE)*SUMIFS('EPA Data'!$K:$K,'EPA Data'!$L:$L,$B$1,'EPA Data'!$C:$C,R$2,'EPA Data'!$G:$G,"&gt;="&amp;$A69,'EPA Data'!$G:$G,"&lt;"&amp;$B69)*unit_conv</f>
        <v>7502831158.9760056</v>
      </c>
      <c r="S69">
        <f t="shared" si="40"/>
        <v>8283274063.0430775</v>
      </c>
      <c r="T69">
        <f t="shared" si="40"/>
        <v>9063716967.1101494</v>
      </c>
      <c r="U69">
        <f t="shared" si="40"/>
        <v>9844159871.1772213</v>
      </c>
      <c r="V69">
        <f t="shared" si="40"/>
        <v>10624602775.244293</v>
      </c>
      <c r="W69" s="31">
        <f>VLOOKUP($B$1,'Multipliers and Adjustments'!$A$67:$I$83,TRUNC(COLUMN(W$2)/5)+2,FALSE)*SUMIFS('EPA Data'!$K:$K,'EPA Data'!$L:$L,$B$1,'EPA Data'!$C:$C,W$2,'EPA Data'!$G:$G,"&gt;="&amp;$A69,'EPA Data'!$G:$G,"&lt;"&amp;$B69)*unit_conv</f>
        <v>11405045679.311365</v>
      </c>
      <c r="X69">
        <f t="shared" si="41"/>
        <v>13108147795.537071</v>
      </c>
      <c r="Y69">
        <f t="shared" si="41"/>
        <v>14811249911.762777</v>
      </c>
      <c r="Z69">
        <f t="shared" si="41"/>
        <v>16514352027.988483</v>
      </c>
      <c r="AA69">
        <f t="shared" si="41"/>
        <v>18217454144.214191</v>
      </c>
      <c r="AB69" s="31">
        <f>VLOOKUP($B$1,'Multipliers and Adjustments'!$A$67:$I$83,TRUNC(COLUMN(AB$2)/5)+2,FALSE)*SUMIFS('EPA Data'!$K:$K,'EPA Data'!$L:$L,$B$1,'EPA Data'!$C:$C,AB$2,'EPA Data'!$G:$G,"&gt;="&amp;$A69,'EPA Data'!$G:$G,"&lt;"&amp;$B69)*unit_conv</f>
        <v>19920556260.439899</v>
      </c>
      <c r="AC69">
        <f t="shared" si="42"/>
        <v>19036423239.883018</v>
      </c>
      <c r="AD69">
        <f t="shared" si="42"/>
        <v>18152290219.326138</v>
      </c>
      <c r="AE69">
        <f t="shared" si="42"/>
        <v>17268157198.769257</v>
      </c>
      <c r="AF69">
        <f t="shared" si="42"/>
        <v>16384024178.212376</v>
      </c>
      <c r="AG69" s="31">
        <f>VLOOKUP($B$1,'Multipliers and Adjustments'!$A$67:$I$83,TRUNC(COLUMN(AG$2)/5)+2,FALSE)*SUMIFS('EPA Data'!$K:$K,'EPA Data'!$L:$L,$B$1,'EPA Data'!$C:$C,AG$2,'EPA Data'!$G:$G,"&gt;="&amp;$A69,'EPA Data'!$G:$G,"&lt;"&amp;$B69)*unit_conv</f>
        <v>15499891157.655497</v>
      </c>
      <c r="AH69">
        <f t="shared" si="43"/>
        <v>15901973134.285263</v>
      </c>
      <c r="AI69">
        <f t="shared" si="43"/>
        <v>16304055110.91503</v>
      </c>
      <c r="AJ69">
        <f t="shared" si="43"/>
        <v>16706137087.544796</v>
      </c>
      <c r="AK69">
        <f t="shared" si="43"/>
        <v>17108219064.174562</v>
      </c>
      <c r="AL69" s="31">
        <f>VLOOKUP($B$1,'Multipliers and Adjustments'!$A$67:$I$83,TRUNC(COLUMN(AL$2)/5)+2,FALSE)*SUMIFS('EPA Data'!$K:$K,'EPA Data'!$L:$L,$B$1,'EPA Data'!$C:$C,AL$2,'EPA Data'!$G:$G,"&gt;="&amp;$A69,'EPA Data'!$G:$G,"&lt;"&amp;$B69)*unit_conv</f>
        <v>17510301040.804325</v>
      </c>
    </row>
    <row r="70" spans="1:38" x14ac:dyDescent="0.35">
      <c r="A70" s="12">
        <f t="shared" si="14"/>
        <v>1350</v>
      </c>
      <c r="B70" s="11">
        <f t="shared" si="7"/>
        <v>1400</v>
      </c>
      <c r="C70" s="31">
        <f>VLOOKUP($B$1,'Multipliers and Adjustments'!$A$67:$I$83,TRUNC(COLUMN(C$2)/5)+2,FALSE)*SUMIFS('EPA Data'!$K:$K,'EPA Data'!$L:$L,$B$1,'EPA Data'!$C:$C,C$2,'EPA Data'!$G:$G,"&gt;="&amp;$A70,'EPA Data'!$G:$G,"&lt;"&amp;$B70)*unit_conv</f>
        <v>6852352411.2817039</v>
      </c>
      <c r="D70">
        <f t="shared" si="37"/>
        <v>5885333220.0211601</v>
      </c>
      <c r="E70">
        <f t="shared" si="37"/>
        <v>4918314028.7606163</v>
      </c>
      <c r="F70">
        <f t="shared" si="37"/>
        <v>3951294837.5000725</v>
      </c>
      <c r="G70">
        <f t="shared" si="37"/>
        <v>2984275646.2395287</v>
      </c>
      <c r="H70" s="31">
        <f>VLOOKUP($B$1,'Multipliers and Adjustments'!$A$67:$I$83,TRUNC(COLUMN(H$2)/5)+2,FALSE)*SUMIFS('EPA Data'!$K:$K,'EPA Data'!$L:$L,$B$1,'EPA Data'!$C:$C,H$2,'EPA Data'!$G:$G,"&gt;="&amp;$A70,'EPA Data'!$G:$G,"&lt;"&amp;$B70)*unit_conv</f>
        <v>2017256454.9789848</v>
      </c>
      <c r="I70">
        <f t="shared" si="38"/>
        <v>4920356783.1952496</v>
      </c>
      <c r="J70">
        <f t="shared" si="38"/>
        <v>7823457111.4115143</v>
      </c>
      <c r="K70">
        <f t="shared" si="38"/>
        <v>10726557439.627779</v>
      </c>
      <c r="L70">
        <f t="shared" si="38"/>
        <v>13629657767.844044</v>
      </c>
      <c r="M70" s="31">
        <f>VLOOKUP($B$1,'Multipliers and Adjustments'!$A$67:$I$83,TRUNC(COLUMN(M$2)/5)+2,FALSE)*SUMIFS('EPA Data'!$K:$K,'EPA Data'!$L:$L,$B$1,'EPA Data'!$C:$C,M$2,'EPA Data'!$G:$G,"&gt;="&amp;$A70,'EPA Data'!$G:$G,"&lt;"&amp;$B70)*unit_conv</f>
        <v>16532758096.060307</v>
      </c>
      <c r="N70">
        <f t="shared" si="39"/>
        <v>13680314943.011316</v>
      </c>
      <c r="O70">
        <f t="shared" si="39"/>
        <v>10827871789.962326</v>
      </c>
      <c r="P70">
        <f t="shared" si="39"/>
        <v>7975428636.9133358</v>
      </c>
      <c r="Q70">
        <f t="shared" si="39"/>
        <v>5122985483.8643456</v>
      </c>
      <c r="R70" s="31">
        <f>VLOOKUP($B$1,'Multipliers and Adjustments'!$A$67:$I$83,TRUNC(COLUMN(R$2)/5)+2,FALSE)*SUMIFS('EPA Data'!$K:$K,'EPA Data'!$L:$L,$B$1,'EPA Data'!$C:$C,R$2,'EPA Data'!$G:$G,"&gt;="&amp;$A70,'EPA Data'!$G:$G,"&lt;"&amp;$B70)*unit_conv</f>
        <v>2270542330.8153534</v>
      </c>
      <c r="S70">
        <f t="shared" si="40"/>
        <v>2397625671.5607085</v>
      </c>
      <c r="T70">
        <f t="shared" si="40"/>
        <v>2524709012.3060637</v>
      </c>
      <c r="U70">
        <f t="shared" si="40"/>
        <v>2651792353.0514188</v>
      </c>
      <c r="V70">
        <f t="shared" si="40"/>
        <v>2778875693.7967739</v>
      </c>
      <c r="W70" s="31">
        <f>VLOOKUP($B$1,'Multipliers and Adjustments'!$A$67:$I$83,TRUNC(COLUMN(W$2)/5)+2,FALSE)*SUMIFS('EPA Data'!$K:$K,'EPA Data'!$L:$L,$B$1,'EPA Data'!$C:$C,W$2,'EPA Data'!$G:$G,"&gt;="&amp;$A70,'EPA Data'!$G:$G,"&lt;"&amp;$B70)*unit_conv</f>
        <v>2905959034.5421281</v>
      </c>
      <c r="X70">
        <f t="shared" si="41"/>
        <v>3416958586.6430335</v>
      </c>
      <c r="Y70">
        <f t="shared" si="41"/>
        <v>3927958138.7439389</v>
      </c>
      <c r="Z70">
        <f t="shared" si="41"/>
        <v>4438957690.8448448</v>
      </c>
      <c r="AA70">
        <f t="shared" si="41"/>
        <v>4949957242.9457502</v>
      </c>
      <c r="AB70" s="31">
        <f>VLOOKUP($B$1,'Multipliers and Adjustments'!$A$67:$I$83,TRUNC(COLUMN(AB$2)/5)+2,FALSE)*SUMIFS('EPA Data'!$K:$K,'EPA Data'!$L:$L,$B$1,'EPA Data'!$C:$C,AB$2,'EPA Data'!$G:$G,"&gt;="&amp;$A70,'EPA Data'!$G:$G,"&lt;"&amp;$B70)*unit_conv</f>
        <v>5460956795.0466557</v>
      </c>
      <c r="AC70">
        <f t="shared" si="42"/>
        <v>4412642161.9843798</v>
      </c>
      <c r="AD70">
        <f t="shared" si="42"/>
        <v>3364327528.9221039</v>
      </c>
      <c r="AE70">
        <f t="shared" si="42"/>
        <v>2316012895.859828</v>
      </c>
      <c r="AF70">
        <f t="shared" si="42"/>
        <v>1267698262.7975519</v>
      </c>
      <c r="AG70" s="31">
        <f>VLOOKUP($B$1,'Multipliers and Adjustments'!$A$67:$I$83,TRUNC(COLUMN(AG$2)/5)+2,FALSE)*SUMIFS('EPA Data'!$K:$K,'EPA Data'!$L:$L,$B$1,'EPA Data'!$C:$C,AG$2,'EPA Data'!$G:$G,"&gt;="&amp;$A70,'EPA Data'!$G:$G,"&lt;"&amp;$B70)*unit_conv</f>
        <v>219383629.73527575</v>
      </c>
      <c r="AH70">
        <f t="shared" si="43"/>
        <v>287312853.76743084</v>
      </c>
      <c r="AI70">
        <f t="shared" si="43"/>
        <v>355242077.79958594</v>
      </c>
      <c r="AJ70">
        <f t="shared" si="43"/>
        <v>423171301.83174103</v>
      </c>
      <c r="AK70">
        <f t="shared" si="43"/>
        <v>491100525.86389613</v>
      </c>
      <c r="AL70" s="31">
        <f>VLOOKUP($B$1,'Multipliers and Adjustments'!$A$67:$I$83,TRUNC(COLUMN(AL$2)/5)+2,FALSE)*SUMIFS('EPA Data'!$K:$K,'EPA Data'!$L:$L,$B$1,'EPA Data'!$C:$C,AL$2,'EPA Data'!$G:$G,"&gt;="&amp;$A70,'EPA Data'!$G:$G,"&lt;"&amp;$B70)*unit_conv</f>
        <v>559029749.89605129</v>
      </c>
    </row>
    <row r="71" spans="1:38" x14ac:dyDescent="0.35">
      <c r="A71" s="12">
        <f t="shared" si="14"/>
        <v>1400</v>
      </c>
      <c r="B71" s="11">
        <f t="shared" si="7"/>
        <v>1450</v>
      </c>
      <c r="C71" s="31">
        <f>VLOOKUP($B$1,'Multipliers and Adjustments'!$A$67:$I$83,TRUNC(COLUMN(C$2)/5)+2,FALSE)*SUMIFS('EPA Data'!$K:$K,'EPA Data'!$L:$L,$B$1,'EPA Data'!$C:$C,C$2,'EPA Data'!$G:$G,"&gt;="&amp;$A71,'EPA Data'!$G:$G,"&lt;"&amp;$B71)*unit_conv</f>
        <v>4831536555.7747374</v>
      </c>
      <c r="D71">
        <f t="shared" si="37"/>
        <v>6656380338.1067238</v>
      </c>
      <c r="E71">
        <f t="shared" si="37"/>
        <v>8481224120.4387112</v>
      </c>
      <c r="F71">
        <f t="shared" si="37"/>
        <v>10306067902.770699</v>
      </c>
      <c r="G71">
        <f t="shared" si="37"/>
        <v>12130911685.102686</v>
      </c>
      <c r="H71" s="31">
        <f>VLOOKUP($B$1,'Multipliers and Adjustments'!$A$67:$I$83,TRUNC(COLUMN(H$2)/5)+2,FALSE)*SUMIFS('EPA Data'!$K:$K,'EPA Data'!$L:$L,$B$1,'EPA Data'!$C:$C,H$2,'EPA Data'!$G:$G,"&gt;="&amp;$A71,'EPA Data'!$G:$G,"&lt;"&amp;$B71)*unit_conv</f>
        <v>13955755467.434671</v>
      </c>
      <c r="I71">
        <f t="shared" si="38"/>
        <v>12721339951.201252</v>
      </c>
      <c r="J71">
        <f t="shared" si="38"/>
        <v>11486924434.967833</v>
      </c>
      <c r="K71">
        <f t="shared" si="38"/>
        <v>10252508918.734413</v>
      </c>
      <c r="L71">
        <f t="shared" si="38"/>
        <v>9018093402.5009937</v>
      </c>
      <c r="M71" s="31">
        <f>VLOOKUP($B$1,'Multipliers and Adjustments'!$A$67:$I$83,TRUNC(COLUMN(M$2)/5)+2,FALSE)*SUMIFS('EPA Data'!$K:$K,'EPA Data'!$L:$L,$B$1,'EPA Data'!$C:$C,M$2,'EPA Data'!$G:$G,"&gt;="&amp;$A71,'EPA Data'!$G:$G,"&lt;"&amp;$B71)*unit_conv</f>
        <v>7783677886.2675705</v>
      </c>
      <c r="N71">
        <f t="shared" si="39"/>
        <v>6948863819.5548677</v>
      </c>
      <c r="O71">
        <f t="shared" si="39"/>
        <v>6114049752.842165</v>
      </c>
      <c r="P71">
        <f t="shared" si="39"/>
        <v>5279235686.1294622</v>
      </c>
      <c r="Q71">
        <f t="shared" si="39"/>
        <v>4444421619.4167595</v>
      </c>
      <c r="R71" s="31">
        <f>VLOOKUP($B$1,'Multipliers and Adjustments'!$A$67:$I$83,TRUNC(COLUMN(R$2)/5)+2,FALSE)*SUMIFS('EPA Data'!$K:$K,'EPA Data'!$L:$L,$B$1,'EPA Data'!$C:$C,R$2,'EPA Data'!$G:$G,"&gt;="&amp;$A71,'EPA Data'!$G:$G,"&lt;"&amp;$B71)*unit_conv</f>
        <v>3609607552.7040553</v>
      </c>
      <c r="S71">
        <f t="shared" si="40"/>
        <v>3276989722.3307323</v>
      </c>
      <c r="T71">
        <f t="shared" si="40"/>
        <v>2944371891.9574094</v>
      </c>
      <c r="U71">
        <f t="shared" si="40"/>
        <v>2611754061.5840864</v>
      </c>
      <c r="V71">
        <f t="shared" si="40"/>
        <v>2279136231.2107635</v>
      </c>
      <c r="W71" s="31">
        <f>VLOOKUP($B$1,'Multipliers and Adjustments'!$A$67:$I$83,TRUNC(COLUMN(W$2)/5)+2,FALSE)*SUMIFS('EPA Data'!$K:$K,'EPA Data'!$L:$L,$B$1,'EPA Data'!$C:$C,W$2,'EPA Data'!$G:$G,"&gt;="&amp;$A71,'EPA Data'!$G:$G,"&lt;"&amp;$B71)*unit_conv</f>
        <v>1946518400.8374395</v>
      </c>
      <c r="X71">
        <f t="shared" si="41"/>
        <v>2170363772.6343102</v>
      </c>
      <c r="Y71">
        <f t="shared" si="41"/>
        <v>2394209144.431181</v>
      </c>
      <c r="Z71">
        <f t="shared" si="41"/>
        <v>2618054516.2280517</v>
      </c>
      <c r="AA71">
        <f t="shared" si="41"/>
        <v>2841899888.0249224</v>
      </c>
      <c r="AB71" s="31">
        <f>VLOOKUP($B$1,'Multipliers and Adjustments'!$A$67:$I$83,TRUNC(COLUMN(AB$2)/5)+2,FALSE)*SUMIFS('EPA Data'!$K:$K,'EPA Data'!$L:$L,$B$1,'EPA Data'!$C:$C,AB$2,'EPA Data'!$G:$G,"&gt;="&amp;$A71,'EPA Data'!$G:$G,"&lt;"&amp;$B71)*unit_conv</f>
        <v>3065745259.8217936</v>
      </c>
      <c r="AC71">
        <f t="shared" si="42"/>
        <v>6268158703.6329956</v>
      </c>
      <c r="AD71">
        <f t="shared" si="42"/>
        <v>9470572147.4441967</v>
      </c>
      <c r="AE71">
        <f t="shared" si="42"/>
        <v>12672985591.255398</v>
      </c>
      <c r="AF71">
        <f t="shared" si="42"/>
        <v>15875399035.066599</v>
      </c>
      <c r="AG71" s="31">
        <f>VLOOKUP($B$1,'Multipliers and Adjustments'!$A$67:$I$83,TRUNC(COLUMN(AG$2)/5)+2,FALSE)*SUMIFS('EPA Data'!$K:$K,'EPA Data'!$L:$L,$B$1,'EPA Data'!$C:$C,AG$2,'EPA Data'!$G:$G,"&gt;="&amp;$A71,'EPA Data'!$G:$G,"&lt;"&amp;$B71)*unit_conv</f>
        <v>19077812478.8778</v>
      </c>
      <c r="AH71">
        <f t="shared" si="43"/>
        <v>15747194911.611279</v>
      </c>
      <c r="AI71">
        <f t="shared" si="43"/>
        <v>12416577344.344757</v>
      </c>
      <c r="AJ71">
        <f t="shared" si="43"/>
        <v>9085959777.0782356</v>
      </c>
      <c r="AK71">
        <f t="shared" si="43"/>
        <v>5755342209.8117132</v>
      </c>
      <c r="AL71" s="31">
        <f>VLOOKUP($B$1,'Multipliers and Adjustments'!$A$67:$I$83,TRUNC(COLUMN(AL$2)/5)+2,FALSE)*SUMIFS('EPA Data'!$K:$K,'EPA Data'!$L:$L,$B$1,'EPA Data'!$C:$C,AL$2,'EPA Data'!$G:$G,"&gt;="&amp;$A71,'EPA Data'!$G:$G,"&lt;"&amp;$B71)*unit_conv</f>
        <v>2424724642.545187</v>
      </c>
    </row>
    <row r="72" spans="1:38" x14ac:dyDescent="0.35">
      <c r="A72" s="12">
        <f t="shared" si="14"/>
        <v>1450</v>
      </c>
      <c r="B72" s="11">
        <f t="shared" si="7"/>
        <v>1500</v>
      </c>
      <c r="C72" s="31">
        <f>VLOOKUP($B$1,'Multipliers and Adjustments'!$A$67:$I$83,TRUNC(COLUMN(C$2)/5)+2,FALSE)*SUMIFS('EPA Data'!$K:$K,'EPA Data'!$L:$L,$B$1,'EPA Data'!$C:$C,C$2,'EPA Data'!$G:$G,"&gt;="&amp;$A72,'EPA Data'!$G:$G,"&lt;"&amp;$B72)*unit_conv</f>
        <v>8529529878.4231577</v>
      </c>
      <c r="D72">
        <f t="shared" si="37"/>
        <v>7736888325.0185328</v>
      </c>
      <c r="E72">
        <f t="shared" si="37"/>
        <v>6944246771.6139078</v>
      </c>
      <c r="F72">
        <f t="shared" si="37"/>
        <v>6151605218.2092829</v>
      </c>
      <c r="G72">
        <f t="shared" si="37"/>
        <v>5358963664.8046579</v>
      </c>
      <c r="H72" s="31">
        <f>VLOOKUP($B$1,'Multipliers and Adjustments'!$A$67:$I$83,TRUNC(COLUMN(H$2)/5)+2,FALSE)*SUMIFS('EPA Data'!$K:$K,'EPA Data'!$L:$L,$B$1,'EPA Data'!$C:$C,H$2,'EPA Data'!$G:$G,"&gt;="&amp;$A72,'EPA Data'!$G:$G,"&lt;"&amp;$B72)*unit_conv</f>
        <v>4566322111.4000311</v>
      </c>
      <c r="I72">
        <f t="shared" si="38"/>
        <v>4201016934.3573918</v>
      </c>
      <c r="J72">
        <f t="shared" si="38"/>
        <v>3835711757.3147526</v>
      </c>
      <c r="K72">
        <f t="shared" si="38"/>
        <v>3470406580.2721133</v>
      </c>
      <c r="L72">
        <f t="shared" si="38"/>
        <v>3105101403.2294741</v>
      </c>
      <c r="M72" s="31">
        <f>VLOOKUP($B$1,'Multipliers and Adjustments'!$A$67:$I$83,TRUNC(COLUMN(M$2)/5)+2,FALSE)*SUMIFS('EPA Data'!$K:$K,'EPA Data'!$L:$L,$B$1,'EPA Data'!$C:$C,M$2,'EPA Data'!$G:$G,"&gt;="&amp;$A72,'EPA Data'!$G:$G,"&lt;"&amp;$B72)*unit_conv</f>
        <v>2739796226.1868348</v>
      </c>
      <c r="N72">
        <f t="shared" si="39"/>
        <v>4150179588.5382614</v>
      </c>
      <c r="O72">
        <f t="shared" si="39"/>
        <v>5560562950.8896875</v>
      </c>
      <c r="P72">
        <f t="shared" si="39"/>
        <v>6970946313.2411137</v>
      </c>
      <c r="Q72">
        <f t="shared" si="39"/>
        <v>8381329675.5925398</v>
      </c>
      <c r="R72" s="31">
        <f>VLOOKUP($B$1,'Multipliers and Adjustments'!$A$67:$I$83,TRUNC(COLUMN(R$2)/5)+2,FALSE)*SUMIFS('EPA Data'!$K:$K,'EPA Data'!$L:$L,$B$1,'EPA Data'!$C:$C,R$2,'EPA Data'!$G:$G,"&gt;="&amp;$A72,'EPA Data'!$G:$G,"&lt;"&amp;$B72)*unit_conv</f>
        <v>9791713037.9439659</v>
      </c>
      <c r="S72">
        <f t="shared" si="40"/>
        <v>8508752159.4379339</v>
      </c>
      <c r="T72">
        <f t="shared" si="40"/>
        <v>7225791280.9319019</v>
      </c>
      <c r="U72">
        <f t="shared" si="40"/>
        <v>5942830402.4258699</v>
      </c>
      <c r="V72">
        <f t="shared" si="40"/>
        <v>4659869523.919838</v>
      </c>
      <c r="W72" s="31">
        <f>VLOOKUP($B$1,'Multipliers and Adjustments'!$A$67:$I$83,TRUNC(COLUMN(W$2)/5)+2,FALSE)*SUMIFS('EPA Data'!$K:$K,'EPA Data'!$L:$L,$B$1,'EPA Data'!$C:$C,W$2,'EPA Data'!$G:$G,"&gt;="&amp;$A72,'EPA Data'!$G:$G,"&lt;"&amp;$B72)*unit_conv</f>
        <v>3376908645.413806</v>
      </c>
      <c r="X72">
        <f t="shared" si="41"/>
        <v>3160349792.3830032</v>
      </c>
      <c r="Y72">
        <f t="shared" si="41"/>
        <v>2943790939.3522005</v>
      </c>
      <c r="Z72">
        <f t="shared" si="41"/>
        <v>2727232086.3213978</v>
      </c>
      <c r="AA72">
        <f t="shared" si="41"/>
        <v>2510673233.2905951</v>
      </c>
      <c r="AB72" s="31">
        <f>VLOOKUP($B$1,'Multipliers and Adjustments'!$A$67:$I$83,TRUNC(COLUMN(AB$2)/5)+2,FALSE)*SUMIFS('EPA Data'!$K:$K,'EPA Data'!$L:$L,$B$1,'EPA Data'!$C:$C,AB$2,'EPA Data'!$G:$G,"&gt;="&amp;$A72,'EPA Data'!$G:$G,"&lt;"&amp;$B72)*unit_conv</f>
        <v>2294114380.2597919</v>
      </c>
      <c r="AC72">
        <f t="shared" si="42"/>
        <v>2769090567.843123</v>
      </c>
      <c r="AD72">
        <f t="shared" si="42"/>
        <v>3244066755.4264541</v>
      </c>
      <c r="AE72">
        <f t="shared" si="42"/>
        <v>3719042943.0097852</v>
      </c>
      <c r="AF72">
        <f t="shared" si="42"/>
        <v>4194019130.5931163</v>
      </c>
      <c r="AG72" s="31">
        <f>VLOOKUP($B$1,'Multipliers and Adjustments'!$A$67:$I$83,TRUNC(COLUMN(AG$2)/5)+2,FALSE)*SUMIFS('EPA Data'!$K:$K,'EPA Data'!$L:$L,$B$1,'EPA Data'!$C:$C,AG$2,'EPA Data'!$G:$G,"&gt;="&amp;$A72,'EPA Data'!$G:$G,"&lt;"&amp;$B72)*unit_conv</f>
        <v>4668995318.1764469</v>
      </c>
      <c r="AH72">
        <f t="shared" si="43"/>
        <v>5151275512.9531775</v>
      </c>
      <c r="AI72">
        <f t="shared" si="43"/>
        <v>5633555707.729908</v>
      </c>
      <c r="AJ72">
        <f t="shared" si="43"/>
        <v>6115835902.5066385</v>
      </c>
      <c r="AK72">
        <f t="shared" si="43"/>
        <v>6598116097.2833691</v>
      </c>
      <c r="AL72" s="31">
        <f>VLOOKUP($B$1,'Multipliers and Adjustments'!$A$67:$I$83,TRUNC(COLUMN(AL$2)/5)+2,FALSE)*SUMIFS('EPA Data'!$K:$K,'EPA Data'!$L:$L,$B$1,'EPA Data'!$C:$C,AL$2,'EPA Data'!$G:$G,"&gt;="&amp;$A72,'EPA Data'!$G:$G,"&lt;"&amp;$B72)*unit_conv</f>
        <v>7080396292.0600996</v>
      </c>
    </row>
    <row r="73" spans="1:38" x14ac:dyDescent="0.35">
      <c r="A73" s="12">
        <f t="shared" si="14"/>
        <v>1500</v>
      </c>
      <c r="B73" s="11">
        <f t="shared" si="7"/>
        <v>1550</v>
      </c>
      <c r="C73" s="31">
        <f>VLOOKUP($B$1,'Multipliers and Adjustments'!$A$67:$I$83,TRUNC(COLUMN(C$2)/5)+2,FALSE)*SUMIFS('EPA Data'!$K:$K,'EPA Data'!$L:$L,$B$1,'EPA Data'!$C:$C,C$2,'EPA Data'!$G:$G,"&gt;="&amp;$A73,'EPA Data'!$G:$G,"&lt;"&amp;$B73)*unit_conv</f>
        <v>4136501839.4019289</v>
      </c>
      <c r="D73">
        <f t="shared" si="37"/>
        <v>3370882727.2471189</v>
      </c>
      <c r="E73">
        <f t="shared" si="37"/>
        <v>2605263615.092309</v>
      </c>
      <c r="F73">
        <f t="shared" si="37"/>
        <v>1839644502.937499</v>
      </c>
      <c r="G73">
        <f t="shared" si="37"/>
        <v>1074025390.7826891</v>
      </c>
      <c r="H73" s="31">
        <f>VLOOKUP($B$1,'Multipliers and Adjustments'!$A$67:$I$83,TRUNC(COLUMN(H$2)/5)+2,FALSE)*SUMIFS('EPA Data'!$K:$K,'EPA Data'!$L:$L,$B$1,'EPA Data'!$C:$C,H$2,'EPA Data'!$G:$G,"&gt;="&amp;$A73,'EPA Data'!$G:$G,"&lt;"&amp;$B73)*unit_conv</f>
        <v>308406278.62787884</v>
      </c>
      <c r="I73">
        <f t="shared" si="38"/>
        <v>3040567536.6756182</v>
      </c>
      <c r="J73">
        <f t="shared" si="38"/>
        <v>5772728794.7233582</v>
      </c>
      <c r="K73">
        <f t="shared" si="38"/>
        <v>8504890052.7710972</v>
      </c>
      <c r="L73">
        <f t="shared" si="38"/>
        <v>11237051310.818836</v>
      </c>
      <c r="M73" s="31">
        <f>VLOOKUP($B$1,'Multipliers and Adjustments'!$A$67:$I$83,TRUNC(COLUMN(M$2)/5)+2,FALSE)*SUMIFS('EPA Data'!$K:$K,'EPA Data'!$L:$L,$B$1,'EPA Data'!$C:$C,M$2,'EPA Data'!$G:$G,"&gt;="&amp;$A73,'EPA Data'!$G:$G,"&lt;"&amp;$B73)*unit_conv</f>
        <v>13969212568.866575</v>
      </c>
      <c r="N73">
        <f t="shared" si="39"/>
        <v>13536244411.780245</v>
      </c>
      <c r="O73">
        <f t="shared" si="39"/>
        <v>13103276254.693914</v>
      </c>
      <c r="P73">
        <f t="shared" si="39"/>
        <v>12670308097.607584</v>
      </c>
      <c r="Q73">
        <f t="shared" si="39"/>
        <v>12237339940.521254</v>
      </c>
      <c r="R73" s="31">
        <f>VLOOKUP($B$1,'Multipliers and Adjustments'!$A$67:$I$83,TRUNC(COLUMN(R$2)/5)+2,FALSE)*SUMIFS('EPA Data'!$K:$K,'EPA Data'!$L:$L,$B$1,'EPA Data'!$C:$C,R$2,'EPA Data'!$G:$G,"&gt;="&amp;$A73,'EPA Data'!$G:$G,"&lt;"&amp;$B73)*unit_conv</f>
        <v>11804371783.434927</v>
      </c>
      <c r="S73">
        <f t="shared" si="40"/>
        <v>9738381232.1590271</v>
      </c>
      <c r="T73">
        <f t="shared" si="40"/>
        <v>7672390680.8831272</v>
      </c>
      <c r="U73">
        <f t="shared" si="40"/>
        <v>5606400129.6072273</v>
      </c>
      <c r="V73">
        <f t="shared" si="40"/>
        <v>3540409578.331327</v>
      </c>
      <c r="W73" s="31">
        <f>VLOOKUP($B$1,'Multipliers and Adjustments'!$A$67:$I$83,TRUNC(COLUMN(W$2)/5)+2,FALSE)*SUMIFS('EPA Data'!$K:$K,'EPA Data'!$L:$L,$B$1,'EPA Data'!$C:$C,W$2,'EPA Data'!$G:$G,"&gt;="&amp;$A73,'EPA Data'!$G:$G,"&lt;"&amp;$B73)*unit_conv</f>
        <v>1474419027.0554252</v>
      </c>
      <c r="X73">
        <f t="shared" si="41"/>
        <v>1506381303.2077701</v>
      </c>
      <c r="Y73">
        <f t="shared" si="41"/>
        <v>1538343579.3601151</v>
      </c>
      <c r="Z73">
        <f t="shared" si="41"/>
        <v>1570305855.51246</v>
      </c>
      <c r="AA73">
        <f t="shared" si="41"/>
        <v>1602268131.6648049</v>
      </c>
      <c r="AB73" s="31">
        <f>VLOOKUP($B$1,'Multipliers and Adjustments'!$A$67:$I$83,TRUNC(COLUMN(AB$2)/5)+2,FALSE)*SUMIFS('EPA Data'!$K:$K,'EPA Data'!$L:$L,$B$1,'EPA Data'!$C:$C,AB$2,'EPA Data'!$G:$G,"&gt;="&amp;$A73,'EPA Data'!$G:$G,"&lt;"&amp;$B73)*unit_conv</f>
        <v>1634230407.8171504</v>
      </c>
      <c r="AC73">
        <f t="shared" si="42"/>
        <v>1555720393.5852985</v>
      </c>
      <c r="AD73">
        <f t="shared" si="42"/>
        <v>1477210379.3534467</v>
      </c>
      <c r="AE73">
        <f t="shared" si="42"/>
        <v>1398700365.1215949</v>
      </c>
      <c r="AF73">
        <f t="shared" si="42"/>
        <v>1320190350.8897431</v>
      </c>
      <c r="AG73" s="31">
        <f>VLOOKUP($B$1,'Multipliers and Adjustments'!$A$67:$I$83,TRUNC(COLUMN(AG$2)/5)+2,FALSE)*SUMIFS('EPA Data'!$K:$K,'EPA Data'!$L:$L,$B$1,'EPA Data'!$C:$C,AG$2,'EPA Data'!$G:$G,"&gt;="&amp;$A73,'EPA Data'!$G:$G,"&lt;"&amp;$B73)*unit_conv</f>
        <v>1241680336.6578913</v>
      </c>
      <c r="AH73">
        <f t="shared" si="43"/>
        <v>1660333058.5703943</v>
      </c>
      <c r="AI73">
        <f t="shared" si="43"/>
        <v>2078985780.4828973</v>
      </c>
      <c r="AJ73">
        <f t="shared" si="43"/>
        <v>2497638502.3954</v>
      </c>
      <c r="AK73">
        <f t="shared" si="43"/>
        <v>2916291224.3079028</v>
      </c>
      <c r="AL73" s="31">
        <f>VLOOKUP($B$1,'Multipliers and Adjustments'!$A$67:$I$83,TRUNC(COLUMN(AL$2)/5)+2,FALSE)*SUMIFS('EPA Data'!$K:$K,'EPA Data'!$L:$L,$B$1,'EPA Data'!$C:$C,AL$2,'EPA Data'!$G:$G,"&gt;="&amp;$A73,'EPA Data'!$G:$G,"&lt;"&amp;$B73)*unit_conv</f>
        <v>3334943946.2204061</v>
      </c>
    </row>
    <row r="74" spans="1:38" x14ac:dyDescent="0.35">
      <c r="A74" s="12">
        <f t="shared" si="14"/>
        <v>1550</v>
      </c>
      <c r="B74" s="11">
        <f t="shared" si="7"/>
        <v>1600</v>
      </c>
      <c r="C74" s="31">
        <f>VLOOKUP($B$1,'Multipliers and Adjustments'!$A$67:$I$83,TRUNC(COLUMN(C$2)/5)+2,FALSE)*SUMIFS('EPA Data'!$K:$K,'EPA Data'!$L:$L,$B$1,'EPA Data'!$C:$C,C$2,'EPA Data'!$G:$G,"&gt;="&amp;$A74,'EPA Data'!$G:$G,"&lt;"&amp;$B74)*unit_conv</f>
        <v>1602979130.5630925</v>
      </c>
      <c r="D74">
        <f t="shared" si="37"/>
        <v>1446793706.0783281</v>
      </c>
      <c r="E74">
        <f t="shared" si="37"/>
        <v>1290608281.5935636</v>
      </c>
      <c r="F74">
        <f t="shared" si="37"/>
        <v>1134422857.108799</v>
      </c>
      <c r="G74">
        <f t="shared" si="37"/>
        <v>978237432.62403452</v>
      </c>
      <c r="H74" s="31">
        <f>VLOOKUP($B$1,'Multipliers and Adjustments'!$A$67:$I$83,TRUNC(COLUMN(H$2)/5)+2,FALSE)*SUMIFS('EPA Data'!$K:$K,'EPA Data'!$L:$L,$B$1,'EPA Data'!$C:$C,H$2,'EPA Data'!$G:$G,"&gt;="&amp;$A74,'EPA Data'!$G:$G,"&lt;"&amp;$B74)*unit_conv</f>
        <v>822052008.13927019</v>
      </c>
      <c r="I74">
        <f t="shared" si="38"/>
        <v>1560263322.6011462</v>
      </c>
      <c r="J74">
        <f t="shared" si="38"/>
        <v>2298474637.0630221</v>
      </c>
      <c r="K74">
        <f t="shared" si="38"/>
        <v>3036685951.5248981</v>
      </c>
      <c r="L74">
        <f t="shared" si="38"/>
        <v>3774897265.986774</v>
      </c>
      <c r="M74" s="31">
        <f>VLOOKUP($B$1,'Multipliers and Adjustments'!$A$67:$I$83,TRUNC(COLUMN(M$2)/5)+2,FALSE)*SUMIFS('EPA Data'!$K:$K,'EPA Data'!$L:$L,$B$1,'EPA Data'!$C:$C,M$2,'EPA Data'!$G:$G,"&gt;="&amp;$A74,'EPA Data'!$G:$G,"&lt;"&amp;$B74)*unit_conv</f>
        <v>4513108580.4486504</v>
      </c>
      <c r="N74">
        <f t="shared" si="39"/>
        <v>4042960740.5508337</v>
      </c>
      <c r="O74">
        <f t="shared" si="39"/>
        <v>3572812900.653017</v>
      </c>
      <c r="P74">
        <f t="shared" si="39"/>
        <v>3102665060.7552004</v>
      </c>
      <c r="Q74">
        <f t="shared" si="39"/>
        <v>2632517220.8573837</v>
      </c>
      <c r="R74" s="31">
        <f>VLOOKUP($B$1,'Multipliers and Adjustments'!$A$67:$I$83,TRUNC(COLUMN(R$2)/5)+2,FALSE)*SUMIFS('EPA Data'!$K:$K,'EPA Data'!$L:$L,$B$1,'EPA Data'!$C:$C,R$2,'EPA Data'!$G:$G,"&gt;="&amp;$A74,'EPA Data'!$G:$G,"&lt;"&amp;$B74)*unit_conv</f>
        <v>2162369380.9595671</v>
      </c>
      <c r="S74">
        <f t="shared" si="40"/>
        <v>2922331473.9856534</v>
      </c>
      <c r="T74">
        <f t="shared" si="40"/>
        <v>3682293567.0117397</v>
      </c>
      <c r="U74">
        <f t="shared" si="40"/>
        <v>4442255660.0378256</v>
      </c>
      <c r="V74">
        <f t="shared" si="40"/>
        <v>5202217753.0639114</v>
      </c>
      <c r="W74" s="31">
        <f>VLOOKUP($B$1,'Multipliers and Adjustments'!$A$67:$I$83,TRUNC(COLUMN(W$2)/5)+2,FALSE)*SUMIFS('EPA Data'!$K:$K,'EPA Data'!$L:$L,$B$1,'EPA Data'!$C:$C,W$2,'EPA Data'!$G:$G,"&gt;="&amp;$A74,'EPA Data'!$G:$G,"&lt;"&amp;$B74)*unit_conv</f>
        <v>5962179846.0899982</v>
      </c>
      <c r="X74">
        <f t="shared" si="41"/>
        <v>5450070117.7290049</v>
      </c>
      <c r="Y74">
        <f t="shared" si="41"/>
        <v>4937960389.3680115</v>
      </c>
      <c r="Z74">
        <f t="shared" si="41"/>
        <v>4425850661.0070181</v>
      </c>
      <c r="AA74">
        <f t="shared" si="41"/>
        <v>3913740932.6460252</v>
      </c>
      <c r="AB74" s="31">
        <f>VLOOKUP($B$1,'Multipliers and Adjustments'!$A$67:$I$83,TRUNC(COLUMN(AB$2)/5)+2,FALSE)*SUMIFS('EPA Data'!$K:$K,'EPA Data'!$L:$L,$B$1,'EPA Data'!$C:$C,AB$2,'EPA Data'!$G:$G,"&gt;="&amp;$A74,'EPA Data'!$G:$G,"&lt;"&amp;$B74)*unit_conv</f>
        <v>3401631204.2850327</v>
      </c>
      <c r="AC74">
        <f t="shared" si="42"/>
        <v>2998516183.1812601</v>
      </c>
      <c r="AD74">
        <f t="shared" si="42"/>
        <v>2595401162.0774875</v>
      </c>
      <c r="AE74">
        <f t="shared" si="42"/>
        <v>2192286140.9737148</v>
      </c>
      <c r="AF74">
        <f t="shared" si="42"/>
        <v>1789171119.8699422</v>
      </c>
      <c r="AG74" s="31">
        <f>VLOOKUP($B$1,'Multipliers and Adjustments'!$A$67:$I$83,TRUNC(COLUMN(AG$2)/5)+2,FALSE)*SUMIFS('EPA Data'!$K:$K,'EPA Data'!$L:$L,$B$1,'EPA Data'!$C:$C,AG$2,'EPA Data'!$G:$G,"&gt;="&amp;$A74,'EPA Data'!$G:$G,"&lt;"&amp;$B74)*unit_conv</f>
        <v>1386056098.76617</v>
      </c>
      <c r="AH74">
        <f t="shared" si="43"/>
        <v>3937993849.810143</v>
      </c>
      <c r="AI74">
        <f t="shared" si="43"/>
        <v>6489931600.8541164</v>
      </c>
      <c r="AJ74">
        <f t="shared" si="43"/>
        <v>9041869351.8980904</v>
      </c>
      <c r="AK74">
        <f t="shared" si="43"/>
        <v>11593807102.942062</v>
      </c>
      <c r="AL74" s="31">
        <f>VLOOKUP($B$1,'Multipliers and Adjustments'!$A$67:$I$83,TRUNC(COLUMN(AL$2)/5)+2,FALSE)*SUMIFS('EPA Data'!$K:$K,'EPA Data'!$L:$L,$B$1,'EPA Data'!$C:$C,AL$2,'EPA Data'!$G:$G,"&gt;="&amp;$A74,'EPA Data'!$G:$G,"&lt;"&amp;$B74)*unit_conv</f>
        <v>14145744853.98603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K22"/>
  <sheetViews>
    <sheetView workbookViewId="0">
      <selection activeCell="B8" sqref="B8:AF8"/>
    </sheetView>
  </sheetViews>
  <sheetFormatPr defaultRowHeight="14.5" x14ac:dyDescent="0.35"/>
  <cols>
    <col min="1" max="1" width="20.54296875" customWidth="1"/>
  </cols>
  <sheetData>
    <row r="1" spans="1:37" x14ac:dyDescent="0.35">
      <c r="A1" t="s">
        <v>1349</v>
      </c>
    </row>
    <row r="2" spans="1:37" x14ac:dyDescent="0.35">
      <c r="B2">
        <v>2020</v>
      </c>
      <c r="C2" s="186">
        <v>2021</v>
      </c>
      <c r="D2" s="186">
        <v>2022</v>
      </c>
      <c r="E2" s="186">
        <v>2023</v>
      </c>
      <c r="F2" s="186">
        <v>2024</v>
      </c>
      <c r="G2" s="186">
        <v>2025</v>
      </c>
      <c r="H2" s="186">
        <v>2026</v>
      </c>
      <c r="I2" s="186">
        <v>2027</v>
      </c>
      <c r="J2" s="186">
        <v>2028</v>
      </c>
      <c r="K2" s="186">
        <v>2029</v>
      </c>
      <c r="L2" s="186">
        <v>2030</v>
      </c>
      <c r="M2" s="186">
        <v>2031</v>
      </c>
      <c r="N2" s="186">
        <v>2032</v>
      </c>
      <c r="O2" s="186">
        <v>2033</v>
      </c>
      <c r="P2" s="186">
        <v>2034</v>
      </c>
      <c r="Q2" s="186">
        <v>2035</v>
      </c>
      <c r="R2" s="186">
        <v>2036</v>
      </c>
      <c r="S2" s="186">
        <v>2037</v>
      </c>
      <c r="T2" s="186">
        <v>2038</v>
      </c>
      <c r="U2" s="186">
        <v>2039</v>
      </c>
      <c r="V2" s="186">
        <v>2040</v>
      </c>
      <c r="W2" s="186">
        <v>2041</v>
      </c>
      <c r="X2" s="186">
        <v>2042</v>
      </c>
      <c r="Y2" s="186">
        <v>2043</v>
      </c>
      <c r="Z2" s="186">
        <v>2044</v>
      </c>
      <c r="AA2" s="186">
        <v>2045</v>
      </c>
      <c r="AB2" s="186">
        <v>2046</v>
      </c>
      <c r="AC2" s="186">
        <v>2047</v>
      </c>
      <c r="AD2" s="186">
        <v>2048</v>
      </c>
      <c r="AE2" s="186">
        <v>2049</v>
      </c>
      <c r="AF2" s="186">
        <v>2050</v>
      </c>
    </row>
    <row r="3" spans="1:37" x14ac:dyDescent="0.35">
      <c r="A3" t="s">
        <v>1350</v>
      </c>
      <c r="B3">
        <f>SUMIFS('EPA non-CO2 Data'!$I:$I,'EPA non-CO2 Data'!$F:$F,'F-gas Multiplier Calculations'!B2,'EPA non-CO2 Data'!$K:$K,"f-gases")</f>
        <v>83.052269159172383</v>
      </c>
      <c r="C3" s="186">
        <f>SUMIFS('EPA non-CO2 Data'!$I:$I,'EPA non-CO2 Data'!$F:$F,'F-gas Multiplier Calculations'!C2,'EPA non-CO2 Data'!$K:$K,"f-gases")</f>
        <v>76.676352160822788</v>
      </c>
      <c r="D3" s="186">
        <f>SUMIFS('EPA non-CO2 Data'!$I:$I,'EPA non-CO2 Data'!$F:$F,'F-gas Multiplier Calculations'!D2,'EPA non-CO2 Data'!$K:$K,"f-gases")</f>
        <v>70.30043516247315</v>
      </c>
      <c r="E3" s="186">
        <f>SUMIFS('EPA non-CO2 Data'!$I:$I,'EPA non-CO2 Data'!$F:$F,'F-gas Multiplier Calculations'!E2,'EPA non-CO2 Data'!$K:$K,"f-gases")</f>
        <v>63.924518164123491</v>
      </c>
      <c r="F3" s="186">
        <f>SUMIFS('EPA non-CO2 Data'!$I:$I,'EPA non-CO2 Data'!$F:$F,'F-gas Multiplier Calculations'!F2,'EPA non-CO2 Data'!$K:$K,"f-gases")</f>
        <v>57.54860116577381</v>
      </c>
      <c r="G3" s="186">
        <f>SUMIFS('EPA non-CO2 Data'!$I:$I,'EPA non-CO2 Data'!$F:$F,'F-gas Multiplier Calculations'!G2,'EPA non-CO2 Data'!$K:$K,"f-gases")</f>
        <v>51.172684167424187</v>
      </c>
      <c r="H3" s="186">
        <f>SUMIFS('EPA non-CO2 Data'!$I:$I,'EPA non-CO2 Data'!$F:$F,'F-gas Multiplier Calculations'!H2,'EPA non-CO2 Data'!$K:$K,"f-gases")</f>
        <v>49.079755609043211</v>
      </c>
      <c r="I3" s="186">
        <f>SUMIFS('EPA non-CO2 Data'!$I:$I,'EPA non-CO2 Data'!$F:$F,'F-gas Multiplier Calculations'!I2,'EPA non-CO2 Data'!$K:$K,"f-gases")</f>
        <v>46.986827050662306</v>
      </c>
      <c r="J3" s="186">
        <f>SUMIFS('EPA non-CO2 Data'!$I:$I,'EPA non-CO2 Data'!$F:$F,'F-gas Multiplier Calculations'!J2,'EPA non-CO2 Data'!$K:$K,"f-gases")</f>
        <v>44.893898492281316</v>
      </c>
      <c r="K3" s="186">
        <f>SUMIFS('EPA non-CO2 Data'!$I:$I,'EPA non-CO2 Data'!$F:$F,'F-gas Multiplier Calculations'!K2,'EPA non-CO2 Data'!$K:$K,"f-gases")</f>
        <v>42.800969933900404</v>
      </c>
      <c r="L3" s="186">
        <f>SUMIFS('EPA non-CO2 Data'!$I:$I,'EPA non-CO2 Data'!$F:$F,'F-gas Multiplier Calculations'!L2,'EPA non-CO2 Data'!$K:$K,"f-gases")</f>
        <v>40.708041375519429</v>
      </c>
      <c r="M3" s="186">
        <f>SUMIFS('EPA non-CO2 Data'!$I:$I,'EPA non-CO2 Data'!$F:$F,'F-gas Multiplier Calculations'!M2,'EPA non-CO2 Data'!$K:$K,"f-gases")</f>
        <v>40.731996418625428</v>
      </c>
      <c r="N3" s="186">
        <f>SUMIFS('EPA non-CO2 Data'!$I:$I,'EPA non-CO2 Data'!$F:$F,'F-gas Multiplier Calculations'!N2,'EPA non-CO2 Data'!$K:$K,"f-gases")</f>
        <v>40.755951461731435</v>
      </c>
      <c r="O3" s="186">
        <f>SUMIFS('EPA non-CO2 Data'!$I:$I,'EPA non-CO2 Data'!$F:$F,'F-gas Multiplier Calculations'!O2,'EPA non-CO2 Data'!$K:$K,"f-gases")</f>
        <v>40.779906504837456</v>
      </c>
      <c r="P3" s="186">
        <f>SUMIFS('EPA non-CO2 Data'!$I:$I,'EPA non-CO2 Data'!$F:$F,'F-gas Multiplier Calculations'!P2,'EPA non-CO2 Data'!$K:$K,"f-gases")</f>
        <v>40.803861547943498</v>
      </c>
      <c r="Q3" s="186">
        <f>SUMIFS('EPA non-CO2 Data'!$I:$I,'EPA non-CO2 Data'!$F:$F,'F-gas Multiplier Calculations'!Q2,'EPA non-CO2 Data'!$K:$K,"f-gases")</f>
        <v>40.827816591049483</v>
      </c>
      <c r="R3" s="186">
        <f>SUMIFS('EPA non-CO2 Data'!$I:$I,'EPA non-CO2 Data'!$F:$F,'F-gas Multiplier Calculations'!R2,'EPA non-CO2 Data'!$K:$K,"f-gases")</f>
        <v>41.077558159790193</v>
      </c>
      <c r="S3" s="186">
        <f>SUMIFS('EPA non-CO2 Data'!$I:$I,'EPA non-CO2 Data'!$F:$F,'F-gas Multiplier Calculations'!S2,'EPA non-CO2 Data'!$K:$K,"f-gases")</f>
        <v>41.327299728530875</v>
      </c>
      <c r="T3" s="186">
        <f>SUMIFS('EPA non-CO2 Data'!$I:$I,'EPA non-CO2 Data'!$F:$F,'F-gas Multiplier Calculations'!T2,'EPA non-CO2 Data'!$K:$K,"f-gases")</f>
        <v>41.577041297271577</v>
      </c>
      <c r="U3" s="186">
        <f>SUMIFS('EPA non-CO2 Data'!$I:$I,'EPA non-CO2 Data'!$F:$F,'F-gas Multiplier Calculations'!U2,'EPA non-CO2 Data'!$K:$K,"f-gases")</f>
        <v>41.826782866012223</v>
      </c>
      <c r="V3" s="186">
        <f>SUMIFS('EPA non-CO2 Data'!$I:$I,'EPA non-CO2 Data'!$F:$F,'F-gas Multiplier Calculations'!V2,'EPA non-CO2 Data'!$K:$K,"f-gases")</f>
        <v>42.076524434752969</v>
      </c>
      <c r="W3" s="186">
        <f>SUMIFS('EPA non-CO2 Data'!$I:$I,'EPA non-CO2 Data'!$F:$F,'F-gas Multiplier Calculations'!W2,'EPA non-CO2 Data'!$K:$K,"f-gases")</f>
        <v>42.330066868431274</v>
      </c>
      <c r="X3" s="186">
        <f>SUMIFS('EPA non-CO2 Data'!$I:$I,'EPA non-CO2 Data'!$F:$F,'F-gas Multiplier Calculations'!X2,'EPA non-CO2 Data'!$K:$K,"f-gases")</f>
        <v>42.583609302109608</v>
      </c>
      <c r="Y3" s="186">
        <f>SUMIFS('EPA non-CO2 Data'!$I:$I,'EPA non-CO2 Data'!$F:$F,'F-gas Multiplier Calculations'!Y2,'EPA non-CO2 Data'!$K:$K,"f-gases")</f>
        <v>42.837151735787941</v>
      </c>
      <c r="Z3" s="186">
        <f>SUMIFS('EPA non-CO2 Data'!$I:$I,'EPA non-CO2 Data'!$F:$F,'F-gas Multiplier Calculations'!Z2,'EPA non-CO2 Data'!$K:$K,"f-gases")</f>
        <v>43.090694169466268</v>
      </c>
      <c r="AA3" s="186">
        <f>SUMIFS('EPA non-CO2 Data'!$I:$I,'EPA non-CO2 Data'!$F:$F,'F-gas Multiplier Calculations'!AA2,'EPA non-CO2 Data'!$K:$K,"f-gases")</f>
        <v>43.344236603144559</v>
      </c>
      <c r="AB3" s="186">
        <f>SUMIFS('EPA non-CO2 Data'!$I:$I,'EPA non-CO2 Data'!$F:$F,'F-gas Multiplier Calculations'!AB2,'EPA non-CO2 Data'!$K:$K,"f-gases")</f>
        <v>43.726256713066618</v>
      </c>
      <c r="AC3" s="186">
        <f>SUMIFS('EPA non-CO2 Data'!$I:$I,'EPA non-CO2 Data'!$F:$F,'F-gas Multiplier Calculations'!AC2,'EPA non-CO2 Data'!$K:$K,"f-gases")</f>
        <v>44.108276822988643</v>
      </c>
      <c r="AD3" s="186">
        <f>SUMIFS('EPA non-CO2 Data'!$I:$I,'EPA non-CO2 Data'!$F:$F,'F-gas Multiplier Calculations'!AD2,'EPA non-CO2 Data'!$K:$K,"f-gases")</f>
        <v>44.490296932910717</v>
      </c>
      <c r="AE3" s="186">
        <f>SUMIFS('EPA non-CO2 Data'!$I:$I,'EPA non-CO2 Data'!$F:$F,'F-gas Multiplier Calculations'!AE2,'EPA non-CO2 Data'!$K:$K,"f-gases")</f>
        <v>44.872317042832762</v>
      </c>
      <c r="AF3" s="186">
        <f>SUMIFS('EPA non-CO2 Data'!$I:$I,'EPA non-CO2 Data'!$F:$F,'F-gas Multiplier Calculations'!AF2,'EPA non-CO2 Data'!$K:$K,"f-gases")</f>
        <v>45.254337152754793</v>
      </c>
    </row>
    <row r="4" spans="1:37" x14ac:dyDescent="0.35">
      <c r="A4" t="s">
        <v>1351</v>
      </c>
      <c r="B4">
        <f>INDEX('USCA HFC Data'!$R$2:$R$17,MATCH(B2,'USCA HFC Data'!$O$2:$O$17,0))</f>
        <v>195.16029999999995</v>
      </c>
      <c r="C4" s="186">
        <f>INDEX('USCA HFC Data'!$R$2:$R$17,MATCH(C2,'USCA HFC Data'!$O$2:$O$17,0))</f>
        <v>198.39259999999996</v>
      </c>
      <c r="D4" s="186">
        <f>INDEX('USCA HFC Data'!$R$2:$R$17,MATCH(D2,'USCA HFC Data'!$O$2:$O$17,0))</f>
        <v>201.73879999999994</v>
      </c>
      <c r="E4" s="186">
        <f>INDEX('USCA HFC Data'!$R$2:$R$17,MATCH(E2,'USCA HFC Data'!$O$2:$O$17,0))</f>
        <v>205.7627</v>
      </c>
      <c r="F4" s="186">
        <f>INDEX('USCA HFC Data'!$R$2:$R$17,MATCH(F2,'USCA HFC Data'!$O$2:$O$17,0))</f>
        <v>208.97759999999997</v>
      </c>
      <c r="G4" s="186">
        <f>INDEX('USCA HFC Data'!$R$2:$R$17,MATCH(G2,'USCA HFC Data'!$O$2:$O$17,0))</f>
        <v>211.88970000000003</v>
      </c>
      <c r="H4" s="186">
        <f>INDEX('USCA HFC Data'!$R$2:$R$17,MATCH(H2,'USCA HFC Data'!$O$2:$O$17,0))</f>
        <v>215.03119999999996</v>
      </c>
      <c r="I4" s="186">
        <f>INDEX('USCA HFC Data'!$R$2:$R$17,MATCH(I2,'USCA HFC Data'!$O$2:$O$17,0))</f>
        <v>218.03720000000004</v>
      </c>
      <c r="J4" s="186">
        <f>INDEX('USCA HFC Data'!$R$2:$R$17,MATCH(J2,'USCA HFC Data'!$O$2:$O$17,0))</f>
        <v>220.0046999999999</v>
      </c>
      <c r="K4" s="186">
        <f>INDEX('USCA HFC Data'!$R$2:$R$17,MATCH(K2,'USCA HFC Data'!$O$2:$O$17,0))</f>
        <v>222.36740000000006</v>
      </c>
      <c r="L4" s="186">
        <f>INDEX('USCA HFC Data'!$R$2:$R$17,MATCH(L2,'USCA HFC Data'!$O$2:$O$17,0))</f>
        <v>224.50360000000003</v>
      </c>
      <c r="M4" s="64">
        <f>$L$4*(M6/$L$6)</f>
        <v>228.58435709206645</v>
      </c>
      <c r="N4" s="64">
        <f t="shared" ref="N4:AF4" si="0">$L$4*(N6/$L$6)</f>
        <v>232.68734085728676</v>
      </c>
      <c r="O4" s="64">
        <f t="shared" si="0"/>
        <v>236.81255129566216</v>
      </c>
      <c r="P4" s="64">
        <f t="shared" si="0"/>
        <v>240.9599884071913</v>
      </c>
      <c r="Q4" s="64">
        <f t="shared" si="0"/>
        <v>245.12965219187313</v>
      </c>
      <c r="R4" s="64">
        <f t="shared" si="0"/>
        <v>248.34828813105773</v>
      </c>
      <c r="S4" s="64">
        <f t="shared" si="0"/>
        <v>251.58758133493927</v>
      </c>
      <c r="T4" s="64">
        <f t="shared" si="0"/>
        <v>254.84753180351666</v>
      </c>
      <c r="U4" s="64">
        <f t="shared" si="0"/>
        <v>258.12813953679097</v>
      </c>
      <c r="V4" s="64">
        <f t="shared" si="0"/>
        <v>261.4294045347612</v>
      </c>
      <c r="W4" s="64">
        <f t="shared" si="0"/>
        <v>263.80531004472812</v>
      </c>
      <c r="X4" s="64">
        <f t="shared" si="0"/>
        <v>266.18916290904656</v>
      </c>
      <c r="Y4" s="64">
        <f t="shared" si="0"/>
        <v>268.58096312771926</v>
      </c>
      <c r="Z4" s="64">
        <f t="shared" si="0"/>
        <v>270.9807107007436</v>
      </c>
      <c r="AA4" s="64">
        <f t="shared" si="0"/>
        <v>273.38840562812226</v>
      </c>
      <c r="AB4" s="64">
        <f t="shared" si="0"/>
        <v>274.90286113280644</v>
      </c>
      <c r="AC4" s="64">
        <f t="shared" si="0"/>
        <v>276.42120335623576</v>
      </c>
      <c r="AD4" s="64">
        <f t="shared" si="0"/>
        <v>277.9434322984103</v>
      </c>
      <c r="AE4" s="64">
        <f t="shared" si="0"/>
        <v>279.46954795932993</v>
      </c>
      <c r="AF4" s="64">
        <f t="shared" si="0"/>
        <v>280.99955033899431</v>
      </c>
    </row>
    <row r="6" spans="1:37" s="186" customFormat="1" x14ac:dyDescent="0.35">
      <c r="A6" s="186" t="s">
        <v>1352</v>
      </c>
      <c r="B6" s="186">
        <v>220065492049269.13</v>
      </c>
      <c r="C6" s="186">
        <v>227264406658193.94</v>
      </c>
      <c r="D6" s="186">
        <v>234497595100288.47</v>
      </c>
      <c r="E6" s="186">
        <v>241765057375552.72</v>
      </c>
      <c r="F6" s="186">
        <v>249066793483986.63</v>
      </c>
      <c r="G6" s="186">
        <v>256402803425590.09</v>
      </c>
      <c r="H6" s="186">
        <v>262719941204265.97</v>
      </c>
      <c r="I6" s="186">
        <v>269110584270233.91</v>
      </c>
      <c r="J6" s="186">
        <v>275574732623499.16</v>
      </c>
      <c r="K6" s="186">
        <v>282112386264060.25</v>
      </c>
      <c r="L6" s="186">
        <v>288723545191918.5</v>
      </c>
      <c r="M6" s="186">
        <v>293971615399650.06</v>
      </c>
      <c r="N6" s="186">
        <v>299248270288744.44</v>
      </c>
      <c r="O6" s="186">
        <v>304553509859203.25</v>
      </c>
      <c r="P6" s="186">
        <v>309887334111024.69</v>
      </c>
      <c r="Q6" s="186">
        <v>315249743044207.5</v>
      </c>
      <c r="R6" s="186">
        <v>319389079692009.56</v>
      </c>
      <c r="S6" s="186">
        <v>323554982678602</v>
      </c>
      <c r="T6" s="186">
        <v>327747452003983.56</v>
      </c>
      <c r="U6" s="186">
        <v>331966487668155.44</v>
      </c>
      <c r="V6" s="186">
        <v>336212089671116.44</v>
      </c>
      <c r="W6" s="186">
        <v>339267630258789.25</v>
      </c>
      <c r="X6" s="186">
        <v>342333391565966.19</v>
      </c>
      <c r="Y6" s="186">
        <v>345409373592650.75</v>
      </c>
      <c r="Z6" s="186">
        <v>348495576338839.69</v>
      </c>
      <c r="AA6" s="186">
        <v>351591999804536.25</v>
      </c>
      <c r="AB6" s="186">
        <v>353539669963713.38</v>
      </c>
      <c r="AC6" s="186">
        <v>355492338649485.44</v>
      </c>
      <c r="AD6" s="186">
        <v>357450005861852.56</v>
      </c>
      <c r="AE6" s="186">
        <v>359412671600814.5</v>
      </c>
      <c r="AF6" s="186">
        <v>361380335866370.94</v>
      </c>
    </row>
    <row r="7" spans="1:37" s="186" customFormat="1" x14ac:dyDescent="0.35"/>
    <row r="8" spans="1:37" s="186" customFormat="1" x14ac:dyDescent="0.35">
      <c r="A8" s="186" t="s">
        <v>1353</v>
      </c>
      <c r="B8" s="186">
        <f>B4/B3</f>
        <v>2.3498491007629045</v>
      </c>
      <c r="C8" s="186">
        <f t="shared" ref="C8:AF8" si="1">C4/C3</f>
        <v>2.5874026920827773</v>
      </c>
      <c r="D8" s="186">
        <f t="shared" si="1"/>
        <v>2.8696664470675919</v>
      </c>
      <c r="E8" s="186">
        <f t="shared" si="1"/>
        <v>3.2188384974871922</v>
      </c>
      <c r="F8" s="186">
        <f t="shared" si="1"/>
        <v>3.631323711900861</v>
      </c>
      <c r="G8" s="186">
        <f t="shared" si="1"/>
        <v>4.1406798069600974</v>
      </c>
      <c r="H8" s="186">
        <f t="shared" si="1"/>
        <v>4.381260610034075</v>
      </c>
      <c r="I8" s="186">
        <f t="shared" si="1"/>
        <v>4.6403899493980978</v>
      </c>
      <c r="J8" s="186">
        <f t="shared" si="1"/>
        <v>4.9005479004641508</v>
      </c>
      <c r="K8" s="186">
        <f t="shared" si="1"/>
        <v>5.1953822622107095</v>
      </c>
      <c r="L8" s="186">
        <f t="shared" si="1"/>
        <v>5.5149693380976474</v>
      </c>
      <c r="M8" s="186">
        <f t="shared" si="1"/>
        <v>5.6119114502215313</v>
      </c>
      <c r="N8" s="186">
        <f t="shared" si="1"/>
        <v>5.7092849635904805</v>
      </c>
      <c r="O8" s="186">
        <f t="shared" si="1"/>
        <v>5.8070891179598618</v>
      </c>
      <c r="P8" s="186">
        <f t="shared" si="1"/>
        <v>5.9053231548702678</v>
      </c>
      <c r="Q8" s="186">
        <f t="shared" si="1"/>
        <v>6.0039863176423669</v>
      </c>
      <c r="R8" s="186">
        <f t="shared" si="1"/>
        <v>6.0458386344434594</v>
      </c>
      <c r="S8" s="186">
        <f t="shared" si="1"/>
        <v>6.087684968230632</v>
      </c>
      <c r="T8" s="186">
        <f t="shared" si="1"/>
        <v>6.1295254268186854</v>
      </c>
      <c r="U8" s="186">
        <f t="shared" si="1"/>
        <v>6.1713601154475057</v>
      </c>
      <c r="V8" s="186">
        <f t="shared" si="1"/>
        <v>6.213189136858329</v>
      </c>
      <c r="W8" s="186">
        <f t="shared" si="1"/>
        <v>6.2321023698043732</v>
      </c>
      <c r="X8" s="186">
        <f t="shared" si="1"/>
        <v>6.2509770137276606</v>
      </c>
      <c r="Y8" s="186">
        <f t="shared" si="1"/>
        <v>6.2698137538247094</v>
      </c>
      <c r="Z8" s="186">
        <f t="shared" si="1"/>
        <v>6.2886132591653263</v>
      </c>
      <c r="AA8" s="186">
        <f t="shared" si="1"/>
        <v>6.3073761831645303</v>
      </c>
      <c r="AB8" s="186">
        <f t="shared" si="1"/>
        <v>6.2869058958494799</v>
      </c>
      <c r="AC8" s="186">
        <f t="shared" si="1"/>
        <v>6.2668783109697168</v>
      </c>
      <c r="AD8" s="186">
        <f t="shared" si="1"/>
        <v>6.2472820246072081</v>
      </c>
      <c r="AE8" s="186">
        <f t="shared" si="1"/>
        <v>6.2281060211925974</v>
      </c>
      <c r="AF8" s="186">
        <f t="shared" si="1"/>
        <v>6.2093396571137021</v>
      </c>
    </row>
    <row r="9" spans="1:37" s="186" customFormat="1" x14ac:dyDescent="0.35"/>
    <row r="10" spans="1:37" s="186" customFormat="1" x14ac:dyDescent="0.35"/>
    <row r="11" spans="1:37" s="186" customFormat="1" x14ac:dyDescent="0.35">
      <c r="A11" s="49"/>
    </row>
    <row r="12" spans="1:37" s="186" customFormat="1" x14ac:dyDescent="0.35">
      <c r="A12" s="21"/>
    </row>
    <row r="13" spans="1:37" s="186" customFormat="1" x14ac:dyDescent="0.35">
      <c r="A13" s="49"/>
      <c r="B13" s="49"/>
    </row>
    <row r="14" spans="1:37" s="186" customFormat="1" x14ac:dyDescent="0.35">
      <c r="A14" s="49"/>
      <c r="B14" s="49"/>
      <c r="R14" s="64"/>
      <c r="S14" s="64"/>
      <c r="T14" s="64"/>
      <c r="U14" s="64"/>
      <c r="V14" s="64"/>
      <c r="W14" s="64"/>
      <c r="X14" s="64"/>
      <c r="Y14" s="64"/>
      <c r="Z14" s="64"/>
      <c r="AA14" s="64"/>
      <c r="AB14" s="64"/>
      <c r="AC14" s="64"/>
      <c r="AD14" s="64"/>
      <c r="AE14" s="64"/>
      <c r="AF14" s="64"/>
      <c r="AG14" s="64"/>
      <c r="AH14" s="64"/>
      <c r="AI14" s="64"/>
      <c r="AJ14" s="64"/>
      <c r="AK14" s="64"/>
    </row>
    <row r="15" spans="1:37" s="186" customFormat="1" x14ac:dyDescent="0.35">
      <c r="A15" s="49"/>
    </row>
    <row r="16" spans="1:37" s="186" customFormat="1" x14ac:dyDescent="0.35">
      <c r="A16" s="49"/>
      <c r="B16" s="49"/>
    </row>
    <row r="17" spans="1:37" s="186" customFormat="1" x14ac:dyDescent="0.35">
      <c r="A17" s="49"/>
    </row>
    <row r="18" spans="1:37" s="186" customFormat="1" x14ac:dyDescent="0.35">
      <c r="A18" s="49"/>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row>
    <row r="19" spans="1:37" s="186" customFormat="1" x14ac:dyDescent="0.35"/>
    <row r="20" spans="1:37" s="186" customFormat="1" x14ac:dyDescent="0.35">
      <c r="A20" s="4"/>
      <c r="B20" s="4"/>
    </row>
    <row r="21" spans="1:37" s="23" customFormat="1" x14ac:dyDescent="0.35"/>
    <row r="22" spans="1:37" s="186" customFormat="1" x14ac:dyDescent="0.35">
      <c r="A22" s="49"/>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row>
  </sheetData>
  <pageMargins left="0.7" right="0.7" top="0.75" bottom="0.75" header="0.3" footer="0.3"/>
  <pageSetup orientation="portrait"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4" tint="-0.249977111117893"/>
  </sheetPr>
  <dimension ref="A1:AL74"/>
  <sheetViews>
    <sheetView workbookViewId="0">
      <selection activeCell="F19" sqref="F19"/>
    </sheetView>
  </sheetViews>
  <sheetFormatPr defaultRowHeight="14.5" x14ac:dyDescent="0.35"/>
  <cols>
    <col min="1" max="2" width="24.26953125" style="12" customWidth="1"/>
  </cols>
  <sheetData>
    <row r="1" spans="1:38" x14ac:dyDescent="0.35">
      <c r="A1" s="14" t="s">
        <v>621</v>
      </c>
      <c r="B1" s="14" t="s">
        <v>589</v>
      </c>
      <c r="C1" s="64" t="s">
        <v>827</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31">
        <f>VLOOKUP($B$1,'Multipliers and Adjustments'!$A$67:$I$83,TRUNC(COLUMN(C$2)/5)+2,FALSE)*SUMIFS('EPA Data'!$K:$K,'EPA Data'!$L:$L,$B$1,'EPA Data'!$C:$C,C$2,'EPA Data'!$G:$G,"&gt;="&amp;$A3,'EPA Data'!$G:$G,"&lt;"&amp;$B3)*unit_conv</f>
        <v>0</v>
      </c>
      <c r="D3">
        <f t="shared" ref="D3:G17" si="0">C3+($H3-$C3)/5</f>
        <v>8685624631.3594551</v>
      </c>
      <c r="E3">
        <f t="shared" si="0"/>
        <v>17371249262.71891</v>
      </c>
      <c r="F3">
        <f t="shared" si="0"/>
        <v>26056873894.078365</v>
      </c>
      <c r="G3">
        <f t="shared" si="0"/>
        <v>34742498525.43782</v>
      </c>
      <c r="H3" s="31">
        <f>VLOOKUP($B$1,'Multipliers and Adjustments'!$A$67:$I$83,TRUNC(COLUMN(H$2)/5)+2,FALSE)*SUMIFS('EPA Data'!$K:$K,'EPA Data'!$L:$L,$B$1,'EPA Data'!$C:$C,H$2,'EPA Data'!$G:$G,"&gt;="&amp;$A3,'EPA Data'!$G:$G,"&lt;"&amp;$B3)*unit_conv</f>
        <v>43428123156.797272</v>
      </c>
      <c r="I3">
        <f>H3+($M3-$H3)/5</f>
        <v>36035245837.122078</v>
      </c>
      <c r="J3">
        <f t="shared" ref="J3:L3" si="1">I3+($M3-$H3)/5</f>
        <v>28642368517.44688</v>
      </c>
      <c r="K3">
        <f t="shared" si="1"/>
        <v>21249491197.771683</v>
      </c>
      <c r="L3">
        <f t="shared" si="1"/>
        <v>13856613878.096485</v>
      </c>
      <c r="M3" s="31">
        <f>VLOOKUP($B$1,'Multipliers and Adjustments'!$A$67:$I$83,TRUNC(COLUMN(M$2)/5)+2,FALSE)*SUMIFS('EPA Data'!$K:$K,'EPA Data'!$L:$L,$B$1,'EPA Data'!$C:$C,M$2,'EPA Data'!$G:$G,"&gt;="&amp;$A3,'EPA Data'!$G:$G,"&lt;"&amp;$B3)*unit_conv</f>
        <v>6463736558.4212856</v>
      </c>
      <c r="N3">
        <f>M3+($R3-$M3)/5</f>
        <v>5170989246.7370281</v>
      </c>
      <c r="O3">
        <f t="shared" ref="O3:Q3" si="2">N3+($R3-$M3)/5</f>
        <v>3878241935.0527711</v>
      </c>
      <c r="P3">
        <f t="shared" si="2"/>
        <v>2585494623.3685141</v>
      </c>
      <c r="Q3">
        <f t="shared" si="2"/>
        <v>1292747311.684257</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626320988.23735154</v>
      </c>
      <c r="Y3">
        <f t="shared" ref="Y3:AA3" si="4">X3+($AB3-$W3)/5</f>
        <v>1252641976.4747031</v>
      </c>
      <c r="Z3">
        <f t="shared" si="4"/>
        <v>1878962964.7120547</v>
      </c>
      <c r="AA3">
        <f t="shared" si="4"/>
        <v>2505283952.9494061</v>
      </c>
      <c r="AB3" s="31">
        <f>VLOOKUP($B$1,'Multipliers and Adjustments'!$A$67:$I$83,TRUNC(COLUMN(AB$2)/5)+2,FALSE)*SUMIFS('EPA Data'!$K:$K,'EPA Data'!$L:$L,$B$1,'EPA Data'!$C:$C,AB$2,'EPA Data'!$G:$G,"&gt;="&amp;$A3,'EPA Data'!$G:$G,"&lt;"&amp;$B3)*unit_conv</f>
        <v>3131604941.1867576</v>
      </c>
      <c r="AC3">
        <f>AB3+($AG3-$AB3)/5</f>
        <v>2505283952.9494061</v>
      </c>
      <c r="AD3">
        <f t="shared" ref="AD3:AF3" si="5">AC3+($AG3-$AB3)/5</f>
        <v>1878962964.7120547</v>
      </c>
      <c r="AE3">
        <f t="shared" si="5"/>
        <v>1252641976.4747033</v>
      </c>
      <c r="AF3">
        <f t="shared" si="5"/>
        <v>626320988.23735178</v>
      </c>
      <c r="AG3" s="31">
        <f>VLOOKUP($B$1,'Multipliers and Adjustments'!$A$67:$I$83,TRUNC(COLUMN(AG$2)/5)+2,FALSE)*SUMIFS('EPA Data'!$K:$K,'EPA Data'!$L:$L,$B$1,'EPA Data'!$C:$C,AG$2,'EPA Data'!$G:$G,"&gt;="&amp;$A3,'EPA Data'!$G:$G,"&lt;"&amp;$B3)*unit_conv</f>
        <v>0</v>
      </c>
      <c r="AH3">
        <f>AG3+($AL3-$AG3)/5</f>
        <v>586061549.58300889</v>
      </c>
      <c r="AI3">
        <f t="shared" ref="AI3:AK3" si="6">AH3+($AL3-$AG3)/5</f>
        <v>1172123099.1660178</v>
      </c>
      <c r="AJ3">
        <f t="shared" si="6"/>
        <v>1758184648.7490268</v>
      </c>
      <c r="AK3">
        <f t="shared" si="6"/>
        <v>2344246198.3320355</v>
      </c>
      <c r="AL3" s="31">
        <f>VLOOKUP($B$1,'Multipliers and Adjustments'!$A$67:$I$83,TRUNC(COLUMN(AL$2)/5)+2,FALSE)*SUMIFS('EPA Data'!$K:$K,'EPA Data'!$L:$L,$B$1,'EPA Data'!$C:$C,AL$2,'EPA Data'!$G:$G,"&gt;="&amp;$A3,'EPA Data'!$G:$G,"&lt;"&amp;$B3)*unit_conv</f>
        <v>2930307747.9150443</v>
      </c>
    </row>
    <row r="4" spans="1:38" x14ac:dyDescent="0.35">
      <c r="A4" s="12">
        <f>B3</f>
        <v>-1100</v>
      </c>
      <c r="B4" s="11">
        <f t="shared" ref="B4:B67" si="7">A4+50</f>
        <v>-1050</v>
      </c>
      <c r="C4" s="31">
        <f>VLOOKUP($B$1,'Multipliers and Adjustments'!$A$67:$I$83,TRUNC(COLUMN(C$2)/5)+2,FALSE)*SUMIFS('EPA Data'!$K:$K,'EPA Data'!$L:$L,$B$1,'EPA Data'!$C:$C,C$2,'EPA Data'!$G:$G,"&gt;="&amp;$A4,'EPA Data'!$G:$G,"&lt;"&amp;$B4)*unit_conv</f>
        <v>6611966969.6663389</v>
      </c>
      <c r="D4">
        <f t="shared" si="0"/>
        <v>5289573575.7330713</v>
      </c>
      <c r="E4">
        <f t="shared" si="0"/>
        <v>3967180181.7998037</v>
      </c>
      <c r="F4">
        <f t="shared" si="0"/>
        <v>2644786787.8665361</v>
      </c>
      <c r="G4">
        <f t="shared" si="0"/>
        <v>1322393393.9332683</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637163575.57844114</v>
      </c>
      <c r="T4">
        <f t="shared" si="10"/>
        <v>1274327151.1568823</v>
      </c>
      <c r="U4">
        <f t="shared" si="10"/>
        <v>1911490726.7353234</v>
      </c>
      <c r="V4">
        <f t="shared" si="10"/>
        <v>2548654302.3137646</v>
      </c>
      <c r="W4" s="31">
        <f>VLOOKUP($B$1,'Multipliers and Adjustments'!$A$67:$I$83,TRUNC(COLUMN(W$2)/5)+2,FALSE)*SUMIFS('EPA Data'!$K:$K,'EPA Data'!$L:$L,$B$1,'EPA Data'!$C:$C,W$2,'EPA Data'!$G:$G,"&gt;="&amp;$A4,'EPA Data'!$G:$G,"&lt;"&amp;$B4)*unit_conv</f>
        <v>3185817877.8922057</v>
      </c>
      <c r="X4">
        <f t="shared" ref="X4:AA19" si="11">W4+($AB4-$W4)/5</f>
        <v>2548654302.3137646</v>
      </c>
      <c r="Y4">
        <f t="shared" si="11"/>
        <v>1911490726.7353234</v>
      </c>
      <c r="Z4">
        <f t="shared" si="11"/>
        <v>1274327151.1568823</v>
      </c>
      <c r="AA4">
        <f t="shared" si="11"/>
        <v>637163575.57844114</v>
      </c>
      <c r="AB4" s="31">
        <f>VLOOKUP($B$1,'Multipliers and Adjustments'!$A$67:$I$83,TRUNC(COLUMN(AB$2)/5)+2,FALSE)*SUMIFS('EPA Data'!$K:$K,'EPA Data'!$L:$L,$B$1,'EPA Data'!$C:$C,AB$2,'EPA Data'!$G:$G,"&gt;="&amp;$A4,'EPA Data'!$G:$G,"&lt;"&amp;$B4)*unit_conv</f>
        <v>0</v>
      </c>
      <c r="AC4">
        <f t="shared" ref="AC4:AF19" si="12">AB4+($AG4-$AB4)/5</f>
        <v>483764778.69336367</v>
      </c>
      <c r="AD4">
        <f t="shared" si="12"/>
        <v>967529557.38672733</v>
      </c>
      <c r="AE4">
        <f t="shared" si="12"/>
        <v>1451294336.080091</v>
      </c>
      <c r="AF4">
        <f t="shared" si="12"/>
        <v>1935059114.7734547</v>
      </c>
      <c r="AG4" s="31">
        <f>VLOOKUP($B$1,'Multipliers and Adjustments'!$A$67:$I$83,TRUNC(COLUMN(AG$2)/5)+2,FALSE)*SUMIFS('EPA Data'!$K:$K,'EPA Data'!$L:$L,$B$1,'EPA Data'!$C:$C,AG$2,'EPA Data'!$G:$G,"&gt;="&amp;$A4,'EPA Data'!$G:$G,"&lt;"&amp;$B4)*unit_conv</f>
        <v>2418823893.4668183</v>
      </c>
      <c r="AH4">
        <f t="shared" ref="AH4:AK19" si="13">AG4+($AL4-$AG4)/5</f>
        <v>3718435932.425704</v>
      </c>
      <c r="AI4">
        <f t="shared" si="13"/>
        <v>5018047971.3845901</v>
      </c>
      <c r="AJ4">
        <f t="shared" si="13"/>
        <v>6317660010.3434753</v>
      </c>
      <c r="AK4">
        <f t="shared" si="13"/>
        <v>7617272049.3023605</v>
      </c>
      <c r="AL4" s="31">
        <f>VLOOKUP($B$1,'Multipliers and Adjustments'!$A$67:$I$83,TRUNC(COLUMN(AL$2)/5)+2,FALSE)*SUMIFS('EPA Data'!$K:$K,'EPA Data'!$L:$L,$B$1,'EPA Data'!$C:$C,AL$2,'EPA Data'!$G:$G,"&gt;="&amp;$A4,'EPA Data'!$G:$G,"&lt;"&amp;$B4)*unit_conv</f>
        <v>8916884088.2612457</v>
      </c>
    </row>
    <row r="5" spans="1:38" x14ac:dyDescent="0.3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492517002.46414435</v>
      </c>
      <c r="Y5">
        <f t="shared" si="11"/>
        <v>985034004.9282887</v>
      </c>
      <c r="Z5">
        <f t="shared" si="11"/>
        <v>1477551007.3924332</v>
      </c>
      <c r="AA5">
        <f t="shared" si="11"/>
        <v>1970068009.8565774</v>
      </c>
      <c r="AB5" s="31">
        <f>VLOOKUP($B$1,'Multipliers and Adjustments'!$A$67:$I$83,TRUNC(COLUMN(AB$2)/5)+2,FALSE)*SUMIFS('EPA Data'!$K:$K,'EPA Data'!$L:$L,$B$1,'EPA Data'!$C:$C,AB$2,'EPA Data'!$G:$G,"&gt;="&amp;$A5,'EPA Data'!$G:$G,"&lt;"&amp;$B5)*unit_conv</f>
        <v>2462585012.3207216</v>
      </c>
      <c r="AC5">
        <f t="shared" si="12"/>
        <v>1970068009.8565774</v>
      </c>
      <c r="AD5">
        <f t="shared" si="12"/>
        <v>1477551007.3924332</v>
      </c>
      <c r="AE5">
        <f t="shared" si="12"/>
        <v>985034004.92828882</v>
      </c>
      <c r="AF5">
        <f t="shared" si="12"/>
        <v>492517002.46414447</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3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503584597.19494075</v>
      </c>
      <c r="T6">
        <f t="shared" si="10"/>
        <v>1007169194.3898815</v>
      </c>
      <c r="U6">
        <f t="shared" si="10"/>
        <v>1510753791.5848222</v>
      </c>
      <c r="V6">
        <f t="shared" si="10"/>
        <v>2014338388.779763</v>
      </c>
      <c r="W6" s="31">
        <f>VLOOKUP($B$1,'Multipliers and Adjustments'!$A$67:$I$83,TRUNC(COLUMN(W$2)/5)+2,FALSE)*SUMIFS('EPA Data'!$K:$K,'EPA Data'!$L:$L,$B$1,'EPA Data'!$C:$C,W$2,'EPA Data'!$G:$G,"&gt;="&amp;$A6,'EPA Data'!$G:$G,"&lt;"&amp;$B6)*unit_conv</f>
        <v>2517922985.9747038</v>
      </c>
      <c r="X6">
        <f t="shared" si="11"/>
        <v>2014338388.779763</v>
      </c>
      <c r="Y6">
        <f t="shared" si="11"/>
        <v>1510753791.5848222</v>
      </c>
      <c r="Z6">
        <f t="shared" si="11"/>
        <v>1007169194.3898814</v>
      </c>
      <c r="AA6">
        <f t="shared" si="11"/>
        <v>503584597.19494063</v>
      </c>
      <c r="AB6" s="31">
        <f>VLOOKUP($B$1,'Multipliers and Adjustments'!$A$67:$I$83,TRUNC(COLUMN(AB$2)/5)+2,FALSE)*SUMIFS('EPA Data'!$K:$K,'EPA Data'!$L:$L,$B$1,'EPA Data'!$C:$C,AB$2,'EPA Data'!$G:$G,"&gt;="&amp;$A6,'EPA Data'!$G:$G,"&lt;"&amp;$B6)*unit_conv</f>
        <v>0</v>
      </c>
      <c r="AC6">
        <f t="shared" si="12"/>
        <v>2826355032.1445818</v>
      </c>
      <c r="AD6">
        <f t="shared" si="12"/>
        <v>5652710064.2891636</v>
      </c>
      <c r="AE6">
        <f t="shared" si="12"/>
        <v>8479065096.4337454</v>
      </c>
      <c r="AF6">
        <f t="shared" si="12"/>
        <v>11305420128.578327</v>
      </c>
      <c r="AG6" s="31">
        <f>VLOOKUP($B$1,'Multipliers and Adjustments'!$A$67:$I$83,TRUNC(COLUMN(AG$2)/5)+2,FALSE)*SUMIFS('EPA Data'!$K:$K,'EPA Data'!$L:$L,$B$1,'EPA Data'!$C:$C,AG$2,'EPA Data'!$G:$G,"&gt;="&amp;$A6,'EPA Data'!$G:$G,"&lt;"&amp;$B6)*unit_conv</f>
        <v>14131775160.722908</v>
      </c>
      <c r="AH6">
        <f t="shared" si="13"/>
        <v>12176382269.140751</v>
      </c>
      <c r="AI6">
        <f t="shared" si="13"/>
        <v>10220989377.558594</v>
      </c>
      <c r="AJ6">
        <f t="shared" si="13"/>
        <v>8265596485.9764376</v>
      </c>
      <c r="AK6">
        <f t="shared" si="13"/>
        <v>6310203594.3942814</v>
      </c>
      <c r="AL6" s="31">
        <f>VLOOKUP($B$1,'Multipliers and Adjustments'!$A$67:$I$83,TRUNC(COLUMN(AL$2)/5)+2,FALSE)*SUMIFS('EPA Data'!$K:$K,'EPA Data'!$L:$L,$B$1,'EPA Data'!$C:$C,AL$2,'EPA Data'!$G:$G,"&gt;="&amp;$A6,'EPA Data'!$G:$G,"&lt;"&amp;$B6)*unit_conv</f>
        <v>4354810702.8121271</v>
      </c>
    </row>
    <row r="7" spans="1:38" x14ac:dyDescent="0.3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2781981207.6972613</v>
      </c>
      <c r="Y7">
        <f t="shared" si="11"/>
        <v>5563962415.3945227</v>
      </c>
      <c r="Z7">
        <f t="shared" si="11"/>
        <v>8345943623.0917835</v>
      </c>
      <c r="AA7">
        <f t="shared" si="11"/>
        <v>11127924830.789045</v>
      </c>
      <c r="AB7" s="31">
        <f>VLOOKUP($B$1,'Multipliers and Adjustments'!$A$67:$I$83,TRUNC(COLUMN(AB$2)/5)+2,FALSE)*SUMIFS('EPA Data'!$K:$K,'EPA Data'!$L:$L,$B$1,'EPA Data'!$C:$C,AB$2,'EPA Data'!$G:$G,"&gt;="&amp;$A7,'EPA Data'!$G:$G,"&lt;"&amp;$B7)*unit_conv</f>
        <v>13909906038.486307</v>
      </c>
      <c r="AC7">
        <f t="shared" si="12"/>
        <v>11127924830.789045</v>
      </c>
      <c r="AD7">
        <f t="shared" si="12"/>
        <v>8345943623.0917835</v>
      </c>
      <c r="AE7">
        <f t="shared" si="12"/>
        <v>5563962415.3945217</v>
      </c>
      <c r="AF7">
        <f t="shared" si="12"/>
        <v>2781981207.6972604</v>
      </c>
      <c r="AG7" s="31">
        <f>VLOOKUP($B$1,'Multipliers and Adjustments'!$A$67:$I$83,TRUNC(COLUMN(AG$2)/5)+2,FALSE)*SUMIFS('EPA Data'!$K:$K,'EPA Data'!$L:$L,$B$1,'EPA Data'!$C:$C,AG$2,'EPA Data'!$G:$G,"&gt;="&amp;$A7,'EPA Data'!$G:$G,"&lt;"&amp;$B7)*unit_conv</f>
        <v>0</v>
      </c>
      <c r="AH7">
        <f t="shared" si="13"/>
        <v>270472339.00910074</v>
      </c>
      <c r="AI7">
        <f t="shared" si="13"/>
        <v>540944678.01820147</v>
      </c>
      <c r="AJ7">
        <f t="shared" si="13"/>
        <v>811417017.02730227</v>
      </c>
      <c r="AK7">
        <f t="shared" si="13"/>
        <v>1081889356.0364029</v>
      </c>
      <c r="AL7" s="31">
        <f>VLOOKUP($B$1,'Multipliers and Adjustments'!$A$67:$I$83,TRUNC(COLUMN(AL$2)/5)+2,FALSE)*SUMIFS('EPA Data'!$K:$K,'EPA Data'!$L:$L,$B$1,'EPA Data'!$C:$C,AL$2,'EPA Data'!$G:$G,"&gt;="&amp;$A7,'EPA Data'!$G:$G,"&lt;"&amp;$B7)*unit_conv</f>
        <v>1352361695.0455036</v>
      </c>
    </row>
    <row r="8" spans="1:38" x14ac:dyDescent="0.35">
      <c r="A8" s="12">
        <f t="shared" si="14"/>
        <v>-900</v>
      </c>
      <c r="B8" s="11">
        <f t="shared" si="7"/>
        <v>-850</v>
      </c>
      <c r="C8" s="31">
        <f>VLOOKUP($B$1,'Multipliers and Adjustments'!$A$67:$I$83,TRUNC(COLUMN(C$2)/5)+2,FALSE)*SUMIFS('EPA Data'!$K:$K,'EPA Data'!$L:$L,$B$1,'EPA Data'!$C:$C,C$2,'EPA Data'!$G:$G,"&gt;="&amp;$A8,'EPA Data'!$G:$G,"&lt;"&amp;$B8)*unit_conv</f>
        <v>37155335798.033302</v>
      </c>
      <c r="D8">
        <f t="shared" si="0"/>
        <v>29724268638.426643</v>
      </c>
      <c r="E8">
        <f t="shared" si="0"/>
        <v>22293201478.819984</v>
      </c>
      <c r="F8">
        <f t="shared" si="0"/>
        <v>14862134319.213324</v>
      </c>
      <c r="G8">
        <f t="shared" si="0"/>
        <v>7431067159.6066628</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2851050892.3329806</v>
      </c>
      <c r="T8">
        <f t="shared" si="10"/>
        <v>5702101784.6659613</v>
      </c>
      <c r="U8">
        <f t="shared" si="10"/>
        <v>8553152676.9989414</v>
      </c>
      <c r="V8">
        <f t="shared" si="10"/>
        <v>11404203569.331923</v>
      </c>
      <c r="W8" s="31">
        <f>VLOOKUP($B$1,'Multipliers and Adjustments'!$A$67:$I$83,TRUNC(COLUMN(W$2)/5)+2,FALSE)*SUMIFS('EPA Data'!$K:$K,'EPA Data'!$L:$L,$B$1,'EPA Data'!$C:$C,W$2,'EPA Data'!$G:$G,"&gt;="&amp;$A8,'EPA Data'!$G:$G,"&lt;"&amp;$B8)*unit_conv</f>
        <v>14255254461.664904</v>
      </c>
      <c r="X8">
        <f t="shared" si="11"/>
        <v>11404203569.331923</v>
      </c>
      <c r="Y8">
        <f t="shared" si="11"/>
        <v>8553152676.9989414</v>
      </c>
      <c r="Z8">
        <f t="shared" si="11"/>
        <v>5702101784.6659603</v>
      </c>
      <c r="AA8">
        <f t="shared" si="11"/>
        <v>2851050892.3329797</v>
      </c>
      <c r="AB8" s="31">
        <f>VLOOKUP($B$1,'Multipliers and Adjustments'!$A$67:$I$83,TRUNC(COLUMN(AB$2)/5)+2,FALSE)*SUMIFS('EPA Data'!$K:$K,'EPA Data'!$L:$L,$B$1,'EPA Data'!$C:$C,AB$2,'EPA Data'!$G:$G,"&gt;="&amp;$A8,'EPA Data'!$G:$G,"&lt;"&amp;$B8)*unit_conv</f>
        <v>0</v>
      </c>
      <c r="AC8">
        <f t="shared" si="12"/>
        <v>275934863.72403121</v>
      </c>
      <c r="AD8">
        <f t="shared" si="12"/>
        <v>551869727.44806242</v>
      </c>
      <c r="AE8">
        <f t="shared" si="12"/>
        <v>827804591.17209363</v>
      </c>
      <c r="AF8">
        <f t="shared" si="12"/>
        <v>1103739454.8961248</v>
      </c>
      <c r="AG8" s="31">
        <f>VLOOKUP($B$1,'Multipliers and Adjustments'!$A$67:$I$83,TRUNC(COLUMN(AG$2)/5)+2,FALSE)*SUMIFS('EPA Data'!$K:$K,'EPA Data'!$L:$L,$B$1,'EPA Data'!$C:$C,AG$2,'EPA Data'!$G:$G,"&gt;="&amp;$A8,'EPA Data'!$G:$G,"&lt;"&amp;$B8)*unit_conv</f>
        <v>1379674318.620156</v>
      </c>
      <c r="AH8">
        <f t="shared" si="13"/>
        <v>1103739454.8961248</v>
      </c>
      <c r="AI8">
        <f t="shared" si="13"/>
        <v>827804591.17209363</v>
      </c>
      <c r="AJ8">
        <f t="shared" si="13"/>
        <v>551869727.44806242</v>
      </c>
      <c r="AK8">
        <f t="shared" si="13"/>
        <v>275934863.72403121</v>
      </c>
      <c r="AL8" s="31">
        <f>VLOOKUP($B$1,'Multipliers and Adjustments'!$A$67:$I$83,TRUNC(COLUMN(AL$2)/5)+2,FALSE)*SUMIFS('EPA Data'!$K:$K,'EPA Data'!$L:$L,$B$1,'EPA Data'!$C:$C,AL$2,'EPA Data'!$G:$G,"&gt;="&amp;$A8,'EPA Data'!$G:$G,"&lt;"&amp;$B8)*unit_conv</f>
        <v>0</v>
      </c>
    </row>
    <row r="9" spans="1:38" x14ac:dyDescent="0.3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1817027023.860229</v>
      </c>
      <c r="O9">
        <f t="shared" si="9"/>
        <v>3634054047.720458</v>
      </c>
      <c r="P9">
        <f t="shared" si="9"/>
        <v>5451081071.5806866</v>
      </c>
      <c r="Q9">
        <f t="shared" si="9"/>
        <v>7268108095.4409161</v>
      </c>
      <c r="R9" s="31">
        <f>VLOOKUP($B$1,'Multipliers and Adjustments'!$A$67:$I$83,TRUNC(COLUMN(R$2)/5)+2,FALSE)*SUMIFS('EPA Data'!$K:$K,'EPA Data'!$L:$L,$B$1,'EPA Data'!$C:$C,R$2,'EPA Data'!$G:$G,"&gt;="&amp;$A9,'EPA Data'!$G:$G,"&lt;"&amp;$B9)*unit_conv</f>
        <v>9085135119.3011456</v>
      </c>
      <c r="S9">
        <f t="shared" si="10"/>
        <v>7554729273.788784</v>
      </c>
      <c r="T9">
        <f t="shared" si="10"/>
        <v>6024323428.2764225</v>
      </c>
      <c r="U9">
        <f t="shared" si="10"/>
        <v>4493917582.764061</v>
      </c>
      <c r="V9">
        <f t="shared" si="10"/>
        <v>2963511737.2516999</v>
      </c>
      <c r="W9" s="31">
        <f>VLOOKUP($B$1,'Multipliers and Adjustments'!$A$67:$I$83,TRUNC(COLUMN(W$2)/5)+2,FALSE)*SUMIFS('EPA Data'!$K:$K,'EPA Data'!$L:$L,$B$1,'EPA Data'!$C:$C,W$2,'EPA Data'!$G:$G,"&gt;="&amp;$A9,'EPA Data'!$G:$G,"&lt;"&amp;$B9)*unit_conv</f>
        <v>1433105891.7393396</v>
      </c>
      <c r="X9">
        <f t="shared" si="11"/>
        <v>1529083765.3765798</v>
      </c>
      <c r="Y9">
        <f t="shared" si="11"/>
        <v>1625061639.0138199</v>
      </c>
      <c r="Z9">
        <f t="shared" si="11"/>
        <v>1721039512.6510601</v>
      </c>
      <c r="AA9">
        <f t="shared" si="11"/>
        <v>1817017386.2883003</v>
      </c>
      <c r="AB9" s="31">
        <f>VLOOKUP($B$1,'Multipliers and Adjustments'!$A$67:$I$83,TRUNC(COLUMN(AB$2)/5)+2,FALSE)*SUMIFS('EPA Data'!$K:$K,'EPA Data'!$L:$L,$B$1,'EPA Data'!$C:$C,AB$2,'EPA Data'!$G:$G,"&gt;="&amp;$A9,'EPA Data'!$G:$G,"&lt;"&amp;$B9)*unit_conv</f>
        <v>1912995259.9255409</v>
      </c>
      <c r="AC9">
        <f t="shared" si="12"/>
        <v>1530396207.9404328</v>
      </c>
      <c r="AD9">
        <f t="shared" si="12"/>
        <v>1147797155.9553246</v>
      </c>
      <c r="AE9">
        <f t="shared" si="12"/>
        <v>765198103.97021651</v>
      </c>
      <c r="AF9">
        <f t="shared" si="12"/>
        <v>382599051.98510832</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35">
      <c r="A10" s="12">
        <f t="shared" si="14"/>
        <v>-800</v>
      </c>
      <c r="B10" s="11">
        <f t="shared" si="7"/>
        <v>-750</v>
      </c>
      <c r="C10" s="31">
        <f>VLOOKUP($B$1,'Multipliers and Adjustments'!$A$67:$I$83,TRUNC(COLUMN(C$2)/5)+2,FALSE)*SUMIFS('EPA Data'!$K:$K,'EPA Data'!$L:$L,$B$1,'EPA Data'!$C:$C,C$2,'EPA Data'!$G:$G,"&gt;="&amp;$A10,'EPA Data'!$G:$G,"&lt;"&amp;$B10)*unit_conv</f>
        <v>0</v>
      </c>
      <c r="D10">
        <f t="shared" si="0"/>
        <v>1889835783.7018399</v>
      </c>
      <c r="E10">
        <f t="shared" si="0"/>
        <v>3779671567.4036798</v>
      </c>
      <c r="F10">
        <f t="shared" si="0"/>
        <v>5669507351.1055202</v>
      </c>
      <c r="G10">
        <f t="shared" si="0"/>
        <v>7559343134.8073597</v>
      </c>
      <c r="H10" s="31">
        <f>VLOOKUP($B$1,'Multipliers and Adjustments'!$A$67:$I$83,TRUNC(COLUMN(H$2)/5)+2,FALSE)*SUMIFS('EPA Data'!$K:$K,'EPA Data'!$L:$L,$B$1,'EPA Data'!$C:$C,H$2,'EPA Data'!$G:$G,"&gt;="&amp;$A10,'EPA Data'!$G:$G,"&lt;"&amp;$B10)*unit_conv</f>
        <v>9449178918.5091991</v>
      </c>
      <c r="I10">
        <f t="shared" si="8"/>
        <v>9410126355.3169193</v>
      </c>
      <c r="J10">
        <f t="shared" si="8"/>
        <v>9371073792.1246395</v>
      </c>
      <c r="K10">
        <f t="shared" si="8"/>
        <v>9332021228.9323597</v>
      </c>
      <c r="L10">
        <f t="shared" si="8"/>
        <v>9292968665.7400799</v>
      </c>
      <c r="M10" s="31">
        <f>VLOOKUP($B$1,'Multipliers and Adjustments'!$A$67:$I$83,TRUNC(COLUMN(M$2)/5)+2,FALSE)*SUMIFS('EPA Data'!$K:$K,'EPA Data'!$L:$L,$B$1,'EPA Data'!$C:$C,M$2,'EPA Data'!$G:$G,"&gt;="&amp;$A10,'EPA Data'!$G:$G,"&lt;"&amp;$B10)*unit_conv</f>
        <v>9253916102.5477982</v>
      </c>
      <c r="N10">
        <f t="shared" si="9"/>
        <v>7403132882.0382385</v>
      </c>
      <c r="O10">
        <f t="shared" si="9"/>
        <v>5552349661.5286789</v>
      </c>
      <c r="P10">
        <f t="shared" si="9"/>
        <v>3701566441.0191193</v>
      </c>
      <c r="Q10">
        <f t="shared" si="9"/>
        <v>1850783220.5095596</v>
      </c>
      <c r="R10" s="31">
        <f>VLOOKUP($B$1,'Multipliers and Adjustments'!$A$67:$I$83,TRUNC(COLUMN(R$2)/5)+2,FALSE)*SUMIFS('EPA Data'!$K:$K,'EPA Data'!$L:$L,$B$1,'EPA Data'!$C:$C,R$2,'EPA Data'!$G:$G,"&gt;="&amp;$A10,'EPA Data'!$G:$G,"&lt;"&amp;$B10)*unit_conv</f>
        <v>0</v>
      </c>
      <c r="S10">
        <f t="shared" si="10"/>
        <v>1731404959.526855</v>
      </c>
      <c r="T10">
        <f t="shared" si="10"/>
        <v>3462809919.05371</v>
      </c>
      <c r="U10">
        <f t="shared" si="10"/>
        <v>5194214878.5805645</v>
      </c>
      <c r="V10">
        <f t="shared" si="10"/>
        <v>6925619838.10742</v>
      </c>
      <c r="W10" s="31">
        <f>VLOOKUP($B$1,'Multipliers and Adjustments'!$A$67:$I$83,TRUNC(COLUMN(W$2)/5)+2,FALSE)*SUMIFS('EPA Data'!$K:$K,'EPA Data'!$L:$L,$B$1,'EPA Data'!$C:$C,W$2,'EPA Data'!$G:$G,"&gt;="&amp;$A10,'EPA Data'!$G:$G,"&lt;"&amp;$B10)*unit_conv</f>
        <v>8657024797.6342754</v>
      </c>
      <c r="X10">
        <f t="shared" si="11"/>
        <v>6925619838.10742</v>
      </c>
      <c r="Y10">
        <f t="shared" si="11"/>
        <v>5194214878.5805645</v>
      </c>
      <c r="Z10">
        <f t="shared" si="11"/>
        <v>3462809919.0537095</v>
      </c>
      <c r="AA10">
        <f t="shared" si="11"/>
        <v>1731404959.5268545</v>
      </c>
      <c r="AB10" s="31">
        <f>VLOOKUP($B$1,'Multipliers and Adjustments'!$A$67:$I$83,TRUNC(COLUMN(AB$2)/5)+2,FALSE)*SUMIFS('EPA Data'!$K:$K,'EPA Data'!$L:$L,$B$1,'EPA Data'!$C:$C,AB$2,'EPA Data'!$G:$G,"&gt;="&amp;$A10,'EPA Data'!$G:$G,"&lt;"&amp;$B10)*unit_conv</f>
        <v>0</v>
      </c>
      <c r="AC10">
        <f t="shared" si="12"/>
        <v>932378618.37407076</v>
      </c>
      <c r="AD10">
        <f t="shared" si="12"/>
        <v>1864757236.7481415</v>
      </c>
      <c r="AE10">
        <f t="shared" si="12"/>
        <v>2797135855.1222124</v>
      </c>
      <c r="AF10">
        <f t="shared" si="12"/>
        <v>3729514473.4962831</v>
      </c>
      <c r="AG10" s="31">
        <f>VLOOKUP($B$1,'Multipliers and Adjustments'!$A$67:$I$83,TRUNC(COLUMN(AG$2)/5)+2,FALSE)*SUMIFS('EPA Data'!$K:$K,'EPA Data'!$L:$L,$B$1,'EPA Data'!$C:$C,AG$2,'EPA Data'!$G:$G,"&gt;="&amp;$A10,'EPA Data'!$G:$G,"&lt;"&amp;$B10)*unit_conv</f>
        <v>4661893091.8703537</v>
      </c>
      <c r="AH10">
        <f t="shared" si="13"/>
        <v>4643990348.4047699</v>
      </c>
      <c r="AI10">
        <f t="shared" si="13"/>
        <v>4626087604.9391861</v>
      </c>
      <c r="AJ10">
        <f t="shared" si="13"/>
        <v>4608184861.4736023</v>
      </c>
      <c r="AK10">
        <f t="shared" si="13"/>
        <v>4590282118.0080185</v>
      </c>
      <c r="AL10" s="31">
        <f>VLOOKUP($B$1,'Multipliers and Adjustments'!$A$67:$I$83,TRUNC(COLUMN(AL$2)/5)+2,FALSE)*SUMIFS('EPA Data'!$K:$K,'EPA Data'!$L:$L,$B$1,'EPA Data'!$C:$C,AL$2,'EPA Data'!$G:$G,"&gt;="&amp;$A10,'EPA Data'!$G:$G,"&lt;"&amp;$B10)*unit_conv</f>
        <v>4572379374.5424337</v>
      </c>
    </row>
    <row r="11" spans="1:38" x14ac:dyDescent="0.35">
      <c r="A11" s="12">
        <f t="shared" si="14"/>
        <v>-750</v>
      </c>
      <c r="B11" s="11">
        <f t="shared" si="7"/>
        <v>-700</v>
      </c>
      <c r="C11" s="31">
        <f>VLOOKUP($B$1,'Multipliers and Adjustments'!$A$67:$I$83,TRUNC(COLUMN(C$2)/5)+2,FALSE)*SUMIFS('EPA Data'!$K:$K,'EPA Data'!$L:$L,$B$1,'EPA Data'!$C:$C,C$2,'EPA Data'!$G:$G,"&gt;="&amp;$A11,'EPA Data'!$G:$G,"&lt;"&amp;$B11)*unit_conv</f>
        <v>9555516604.413166</v>
      </c>
      <c r="D11">
        <f t="shared" si="0"/>
        <v>7644413283.5305328</v>
      </c>
      <c r="E11">
        <f t="shared" si="0"/>
        <v>5733309962.6478996</v>
      </c>
      <c r="F11">
        <f t="shared" si="0"/>
        <v>3822206641.7652664</v>
      </c>
      <c r="G11">
        <f t="shared" si="0"/>
        <v>1911103320.8826332</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104281755.41956246</v>
      </c>
      <c r="T11">
        <f t="shared" si="10"/>
        <v>208563510.83912492</v>
      </c>
      <c r="U11">
        <f t="shared" si="10"/>
        <v>312845266.25868738</v>
      </c>
      <c r="V11">
        <f t="shared" si="10"/>
        <v>417127021.67824984</v>
      </c>
      <c r="W11" s="31">
        <f>VLOOKUP($B$1,'Multipliers and Adjustments'!$A$67:$I$83,TRUNC(COLUMN(W$2)/5)+2,FALSE)*SUMIFS('EPA Data'!$K:$K,'EPA Data'!$L:$L,$B$1,'EPA Data'!$C:$C,W$2,'EPA Data'!$G:$G,"&gt;="&amp;$A11,'EPA Data'!$G:$G,"&lt;"&amp;$B11)*unit_conv</f>
        <v>521408777.09781229</v>
      </c>
      <c r="X11">
        <f t="shared" si="11"/>
        <v>3064036086.0145597</v>
      </c>
      <c r="Y11">
        <f t="shared" si="11"/>
        <v>5606663394.9313068</v>
      </c>
      <c r="Z11">
        <f t="shared" si="11"/>
        <v>8149290703.8480549</v>
      </c>
      <c r="AA11">
        <f t="shared" si="11"/>
        <v>10691918012.764803</v>
      </c>
      <c r="AB11" s="31">
        <f>VLOOKUP($B$1,'Multipliers and Adjustments'!$A$67:$I$83,TRUNC(COLUMN(AB$2)/5)+2,FALSE)*SUMIFS('EPA Data'!$K:$K,'EPA Data'!$L:$L,$B$1,'EPA Data'!$C:$C,AB$2,'EPA Data'!$G:$G,"&gt;="&amp;$A11,'EPA Data'!$G:$G,"&lt;"&amp;$B11)*unit_conv</f>
        <v>13234545321.681551</v>
      </c>
      <c r="AC11">
        <f t="shared" si="12"/>
        <v>10596863378.274727</v>
      </c>
      <c r="AD11">
        <f t="shared" si="12"/>
        <v>7959181434.8679018</v>
      </c>
      <c r="AE11">
        <f t="shared" si="12"/>
        <v>5321499491.4610767</v>
      </c>
      <c r="AF11">
        <f t="shared" si="12"/>
        <v>2683817548.0542517</v>
      </c>
      <c r="AG11" s="31">
        <f>VLOOKUP($B$1,'Multipliers and Adjustments'!$A$67:$I$83,TRUNC(COLUMN(AG$2)/5)+2,FALSE)*SUMIFS('EPA Data'!$K:$K,'EPA Data'!$L:$L,$B$1,'EPA Data'!$C:$C,AG$2,'EPA Data'!$G:$G,"&gt;="&amp;$A11,'EPA Data'!$G:$G,"&lt;"&amp;$B11)*unit_conv</f>
        <v>46135604.647424869</v>
      </c>
      <c r="AH11">
        <f t="shared" si="13"/>
        <v>97369698.875384867</v>
      </c>
      <c r="AI11">
        <f t="shared" si="13"/>
        <v>148603793.10334486</v>
      </c>
      <c r="AJ11">
        <f t="shared" si="13"/>
        <v>199837887.33130485</v>
      </c>
      <c r="AK11">
        <f t="shared" si="13"/>
        <v>251071981.55926484</v>
      </c>
      <c r="AL11" s="31">
        <f>VLOOKUP($B$1,'Multipliers and Adjustments'!$A$67:$I$83,TRUNC(COLUMN(AL$2)/5)+2,FALSE)*SUMIFS('EPA Data'!$K:$K,'EPA Data'!$L:$L,$B$1,'EPA Data'!$C:$C,AL$2,'EPA Data'!$G:$G,"&gt;="&amp;$A11,'EPA Data'!$G:$G,"&lt;"&amp;$B11)*unit_conv</f>
        <v>302306075.78722489</v>
      </c>
    </row>
    <row r="12" spans="1:38" x14ac:dyDescent="0.35">
      <c r="A12" s="12">
        <f t="shared" si="14"/>
        <v>-700</v>
      </c>
      <c r="B12" s="11">
        <f t="shared" si="7"/>
        <v>-650</v>
      </c>
      <c r="C12" s="31">
        <f>VLOOKUP($B$1,'Multipliers and Adjustments'!$A$67:$I$83,TRUNC(COLUMN(C$2)/5)+2,FALSE)*SUMIFS('EPA Data'!$K:$K,'EPA Data'!$L:$L,$B$1,'EPA Data'!$C:$C,C$2,'EPA Data'!$G:$G,"&gt;="&amp;$A12,'EPA Data'!$G:$G,"&lt;"&amp;$B12)*unit_conv</f>
        <v>262519583.13382497</v>
      </c>
      <c r="D12">
        <f t="shared" si="0"/>
        <v>210015666.50705999</v>
      </c>
      <c r="E12">
        <f t="shared" si="0"/>
        <v>157511749.88029498</v>
      </c>
      <c r="F12">
        <f t="shared" si="0"/>
        <v>105007833.25352998</v>
      </c>
      <c r="G12">
        <f t="shared" si="0"/>
        <v>52503916.626764983</v>
      </c>
      <c r="H12" s="31">
        <f>VLOOKUP($B$1,'Multipliers and Adjustments'!$A$67:$I$83,TRUNC(COLUMN(H$2)/5)+2,FALSE)*SUMIFS('EPA Data'!$K:$K,'EPA Data'!$L:$L,$B$1,'EPA Data'!$C:$C,H$2,'EPA Data'!$G:$G,"&gt;="&amp;$A12,'EPA Data'!$G:$G,"&lt;"&amp;$B12)*unit_conv</f>
        <v>0</v>
      </c>
      <c r="I12">
        <f t="shared" si="8"/>
        <v>3402471766.3704982</v>
      </c>
      <c r="J12">
        <f t="shared" si="8"/>
        <v>6804943532.7409964</v>
      </c>
      <c r="K12">
        <f t="shared" si="8"/>
        <v>10207415299.111494</v>
      </c>
      <c r="L12">
        <f t="shared" si="8"/>
        <v>13609887065.481993</v>
      </c>
      <c r="M12" s="31">
        <f>VLOOKUP($B$1,'Multipliers and Adjustments'!$A$67:$I$83,TRUNC(COLUMN(M$2)/5)+2,FALSE)*SUMIFS('EPA Data'!$K:$K,'EPA Data'!$L:$L,$B$1,'EPA Data'!$C:$C,M$2,'EPA Data'!$G:$G,"&gt;="&amp;$A12,'EPA Data'!$G:$G,"&lt;"&amp;$B12)*unit_conv</f>
        <v>17012358831.852491</v>
      </c>
      <c r="N12">
        <f t="shared" si="9"/>
        <v>16950118931.332731</v>
      </c>
      <c r="O12">
        <f t="shared" si="9"/>
        <v>16887879030.812971</v>
      </c>
      <c r="P12">
        <f t="shared" si="9"/>
        <v>16825639130.293211</v>
      </c>
      <c r="Q12">
        <f t="shared" si="9"/>
        <v>16763399229.773451</v>
      </c>
      <c r="R12" s="31">
        <f>VLOOKUP($B$1,'Multipliers and Adjustments'!$A$67:$I$83,TRUNC(COLUMN(R$2)/5)+2,FALSE)*SUMIFS('EPA Data'!$K:$K,'EPA Data'!$L:$L,$B$1,'EPA Data'!$C:$C,R$2,'EPA Data'!$G:$G,"&gt;="&amp;$A12,'EPA Data'!$G:$G,"&lt;"&amp;$B12)*unit_conv</f>
        <v>16701159329.253687</v>
      </c>
      <c r="S12">
        <f t="shared" si="10"/>
        <v>14328760530.817867</v>
      </c>
      <c r="T12">
        <f t="shared" si="10"/>
        <v>11956361732.382048</v>
      </c>
      <c r="U12">
        <f t="shared" si="10"/>
        <v>9583962933.946228</v>
      </c>
      <c r="V12">
        <f t="shared" si="10"/>
        <v>7211564135.5104084</v>
      </c>
      <c r="W12" s="31">
        <f>VLOOKUP($B$1,'Multipliers and Adjustments'!$A$67:$I$83,TRUNC(COLUMN(W$2)/5)+2,FALSE)*SUMIFS('EPA Data'!$K:$K,'EPA Data'!$L:$L,$B$1,'EPA Data'!$C:$C,W$2,'EPA Data'!$G:$G,"&gt;="&amp;$A12,'EPA Data'!$G:$G,"&lt;"&amp;$B12)*unit_conv</f>
        <v>4839165337.0745878</v>
      </c>
      <c r="X12">
        <f t="shared" si="11"/>
        <v>3871332269.6596704</v>
      </c>
      <c r="Y12">
        <f t="shared" si="11"/>
        <v>2903499202.2447529</v>
      </c>
      <c r="Z12">
        <f t="shared" si="11"/>
        <v>1935666134.8298354</v>
      </c>
      <c r="AA12">
        <f t="shared" si="11"/>
        <v>967833067.41491783</v>
      </c>
      <c r="AB12" s="31">
        <f>VLOOKUP($B$1,'Multipliers and Adjustments'!$A$67:$I$83,TRUNC(COLUMN(AB$2)/5)+2,FALSE)*SUMIFS('EPA Data'!$K:$K,'EPA Data'!$L:$L,$B$1,'EPA Data'!$C:$C,AB$2,'EPA Data'!$G:$G,"&gt;="&amp;$A12,'EPA Data'!$G:$G,"&lt;"&amp;$B12)*unit_conv</f>
        <v>0</v>
      </c>
      <c r="AC12">
        <f t="shared" si="12"/>
        <v>1698669028.3725607</v>
      </c>
      <c r="AD12">
        <f t="shared" si="12"/>
        <v>3397338056.7451215</v>
      </c>
      <c r="AE12">
        <f t="shared" si="12"/>
        <v>5096007085.1176825</v>
      </c>
      <c r="AF12">
        <f t="shared" si="12"/>
        <v>6794676113.490243</v>
      </c>
      <c r="AG12" s="31">
        <f>VLOOKUP($B$1,'Multipliers and Adjustments'!$A$67:$I$83,TRUNC(COLUMN(AG$2)/5)+2,FALSE)*SUMIFS('EPA Data'!$K:$K,'EPA Data'!$L:$L,$B$1,'EPA Data'!$C:$C,AG$2,'EPA Data'!$G:$G,"&gt;="&amp;$A12,'EPA Data'!$G:$G,"&lt;"&amp;$B12)*unit_conv</f>
        <v>8493345141.8628035</v>
      </c>
      <c r="AH12">
        <f t="shared" si="13"/>
        <v>6794676113.490243</v>
      </c>
      <c r="AI12">
        <f t="shared" si="13"/>
        <v>5096007085.1176825</v>
      </c>
      <c r="AJ12">
        <f t="shared" si="13"/>
        <v>3397338056.745122</v>
      </c>
      <c r="AK12">
        <f t="shared" si="13"/>
        <v>1698669028.3725612</v>
      </c>
      <c r="AL12" s="31">
        <f>VLOOKUP($B$1,'Multipliers and Adjustments'!$A$67:$I$83,TRUNC(COLUMN(AL$2)/5)+2,FALSE)*SUMIFS('EPA Data'!$K:$K,'EPA Data'!$L:$L,$B$1,'EPA Data'!$C:$C,AL$2,'EPA Data'!$G:$G,"&gt;="&amp;$A12,'EPA Data'!$G:$G,"&lt;"&amp;$B12)*unit_conv</f>
        <v>0</v>
      </c>
    </row>
    <row r="13" spans="1:38" x14ac:dyDescent="0.35">
      <c r="A13" s="12">
        <f t="shared" si="14"/>
        <v>-650</v>
      </c>
      <c r="B13" s="11">
        <f t="shared" si="7"/>
        <v>-600</v>
      </c>
      <c r="C13" s="31">
        <f>VLOOKUP($B$1,'Multipliers and Adjustments'!$A$67:$I$83,TRUNC(COLUMN(C$2)/5)+2,FALSE)*SUMIFS('EPA Data'!$K:$K,'EPA Data'!$L:$L,$B$1,'EPA Data'!$C:$C,C$2,'EPA Data'!$G:$G,"&gt;="&amp;$A13,'EPA Data'!$G:$G,"&lt;"&amp;$B13)*unit_conv</f>
        <v>19858430982.067776</v>
      </c>
      <c r="D13">
        <f t="shared" si="0"/>
        <v>19415656490.765335</v>
      </c>
      <c r="E13">
        <f t="shared" si="0"/>
        <v>18972881999.462894</v>
      </c>
      <c r="F13">
        <f t="shared" si="0"/>
        <v>18530107508.160454</v>
      </c>
      <c r="G13">
        <f t="shared" si="0"/>
        <v>18087333016.858013</v>
      </c>
      <c r="H13" s="31">
        <f>VLOOKUP($B$1,'Multipliers and Adjustments'!$A$67:$I$83,TRUNC(COLUMN(H$2)/5)+2,FALSE)*SUMIFS('EPA Data'!$K:$K,'EPA Data'!$L:$L,$B$1,'EPA Data'!$C:$C,H$2,'EPA Data'!$G:$G,"&gt;="&amp;$A13,'EPA Data'!$G:$G,"&lt;"&amp;$B13)*unit_conv</f>
        <v>17644558525.555576</v>
      </c>
      <c r="I13">
        <f t="shared" si="8"/>
        <v>14115646820.444462</v>
      </c>
      <c r="J13">
        <f t="shared" si="8"/>
        <v>10586735115.333347</v>
      </c>
      <c r="K13">
        <f t="shared" si="8"/>
        <v>7057823410.2222319</v>
      </c>
      <c r="L13">
        <f t="shared" si="8"/>
        <v>3528911705.1111164</v>
      </c>
      <c r="M13" s="31">
        <f>VLOOKUP($B$1,'Multipliers and Adjustments'!$A$67:$I$83,TRUNC(COLUMN(M$2)/5)+2,FALSE)*SUMIFS('EPA Data'!$K:$K,'EPA Data'!$L:$L,$B$1,'EPA Data'!$C:$C,M$2,'EPA Data'!$G:$G,"&gt;="&amp;$A13,'EPA Data'!$G:$G,"&lt;"&amp;$B13)*unit_conv</f>
        <v>0</v>
      </c>
      <c r="N13">
        <f t="shared" si="9"/>
        <v>3197113270.8043475</v>
      </c>
      <c r="O13">
        <f t="shared" si="9"/>
        <v>6394226541.608695</v>
      </c>
      <c r="P13">
        <f t="shared" si="9"/>
        <v>9591339812.4130421</v>
      </c>
      <c r="Q13">
        <f t="shared" si="9"/>
        <v>12788453083.21739</v>
      </c>
      <c r="R13" s="31">
        <f>VLOOKUP($B$1,'Multipliers and Adjustments'!$A$67:$I$83,TRUNC(COLUMN(R$2)/5)+2,FALSE)*SUMIFS('EPA Data'!$K:$K,'EPA Data'!$L:$L,$B$1,'EPA Data'!$C:$C,R$2,'EPA Data'!$G:$G,"&gt;="&amp;$A13,'EPA Data'!$G:$G,"&lt;"&amp;$B13)*unit_conv</f>
        <v>15985566354.021738</v>
      </c>
      <c r="S13">
        <f t="shared" si="10"/>
        <v>12843974412.352806</v>
      </c>
      <c r="T13">
        <f t="shared" si="10"/>
        <v>9702382470.6838722</v>
      </c>
      <c r="U13">
        <f t="shared" si="10"/>
        <v>6560790529.0149393</v>
      </c>
      <c r="V13">
        <f t="shared" si="10"/>
        <v>3419198587.3460064</v>
      </c>
      <c r="W13" s="31">
        <f>VLOOKUP($B$1,'Multipliers and Adjustments'!$A$67:$I$83,TRUNC(COLUMN(W$2)/5)+2,FALSE)*SUMIFS('EPA Data'!$K:$K,'EPA Data'!$L:$L,$B$1,'EPA Data'!$C:$C,W$2,'EPA Data'!$G:$G,"&gt;="&amp;$A13,'EPA Data'!$G:$G,"&lt;"&amp;$B13)*unit_conv</f>
        <v>277606645.67707402</v>
      </c>
      <c r="X13">
        <f t="shared" si="11"/>
        <v>275987392.25156194</v>
      </c>
      <c r="Y13">
        <f t="shared" si="11"/>
        <v>274368138.82604986</v>
      </c>
      <c r="Z13">
        <f t="shared" si="11"/>
        <v>272748885.40053779</v>
      </c>
      <c r="AA13">
        <f t="shared" si="11"/>
        <v>271129631.97502571</v>
      </c>
      <c r="AB13" s="31">
        <f>VLOOKUP($B$1,'Multipliers and Adjustments'!$A$67:$I$83,TRUNC(COLUMN(AB$2)/5)+2,FALSE)*SUMIFS('EPA Data'!$K:$K,'EPA Data'!$L:$L,$B$1,'EPA Data'!$C:$C,AB$2,'EPA Data'!$G:$G,"&gt;="&amp;$A13,'EPA Data'!$G:$G,"&lt;"&amp;$B13)*unit_conv</f>
        <v>269510378.54951352</v>
      </c>
      <c r="AC13">
        <f t="shared" si="12"/>
        <v>215608302.83961082</v>
      </c>
      <c r="AD13">
        <f t="shared" si="12"/>
        <v>161706227.12970811</v>
      </c>
      <c r="AE13">
        <f t="shared" si="12"/>
        <v>107804151.41980541</v>
      </c>
      <c r="AF13">
        <f t="shared" si="12"/>
        <v>53902075.709902704</v>
      </c>
      <c r="AG13" s="31">
        <f>VLOOKUP($B$1,'Multipliers and Adjustments'!$A$67:$I$83,TRUNC(COLUMN(AG$2)/5)+2,FALSE)*SUMIFS('EPA Data'!$K:$K,'EPA Data'!$L:$L,$B$1,'EPA Data'!$C:$C,AG$2,'EPA Data'!$G:$G,"&gt;="&amp;$A13,'EPA Data'!$G:$G,"&lt;"&amp;$B13)*unit_conv</f>
        <v>0</v>
      </c>
      <c r="AH13">
        <f t="shared" si="13"/>
        <v>1603825366.4641118</v>
      </c>
      <c r="AI13">
        <f t="shared" si="13"/>
        <v>3207650732.9282236</v>
      </c>
      <c r="AJ13">
        <f t="shared" si="13"/>
        <v>4811476099.3923359</v>
      </c>
      <c r="AK13">
        <f t="shared" si="13"/>
        <v>6415301465.8564472</v>
      </c>
      <c r="AL13" s="31">
        <f>VLOOKUP($B$1,'Multipliers and Adjustments'!$A$67:$I$83,TRUNC(COLUMN(AL$2)/5)+2,FALSE)*SUMIFS('EPA Data'!$K:$K,'EPA Data'!$L:$L,$B$1,'EPA Data'!$C:$C,AL$2,'EPA Data'!$G:$G,"&gt;="&amp;$A13,'EPA Data'!$G:$G,"&lt;"&amp;$B13)*unit_conv</f>
        <v>8019126832.3205595</v>
      </c>
    </row>
    <row r="14" spans="1:38" x14ac:dyDescent="0.35">
      <c r="A14" s="12">
        <f t="shared" si="14"/>
        <v>-600</v>
      </c>
      <c r="B14" s="11">
        <f t="shared" si="7"/>
        <v>-550</v>
      </c>
      <c r="C14" s="31">
        <f>VLOOKUP($B$1,'Multipliers and Adjustments'!$A$67:$I$83,TRUNC(COLUMN(C$2)/5)+2,FALSE)*SUMIFS('EPA Data'!$K:$K,'EPA Data'!$L:$L,$B$1,'EPA Data'!$C:$C,C$2,'EPA Data'!$G:$G,"&gt;="&amp;$A14,'EPA Data'!$G:$G,"&lt;"&amp;$B14)*unit_conv</f>
        <v>36381492382.538269</v>
      </c>
      <c r="D14">
        <f t="shared" si="0"/>
        <v>33805679215.634239</v>
      </c>
      <c r="E14">
        <f t="shared" si="0"/>
        <v>31229866048.730209</v>
      </c>
      <c r="F14">
        <f t="shared" si="0"/>
        <v>28654052881.82618</v>
      </c>
      <c r="G14">
        <f t="shared" si="0"/>
        <v>26078239714.92215</v>
      </c>
      <c r="H14" s="31">
        <f>VLOOKUP($B$1,'Multipliers and Adjustments'!$A$67:$I$83,TRUNC(COLUMN(H$2)/5)+2,FALSE)*SUMIFS('EPA Data'!$K:$K,'EPA Data'!$L:$L,$B$1,'EPA Data'!$C:$C,H$2,'EPA Data'!$G:$G,"&gt;="&amp;$A14,'EPA Data'!$G:$G,"&lt;"&amp;$B14)*unit_conv</f>
        <v>23502426548.01812</v>
      </c>
      <c r="I14">
        <f t="shared" si="8"/>
        <v>23146159842.298405</v>
      </c>
      <c r="J14">
        <f t="shared" si="8"/>
        <v>22789893136.57869</v>
      </c>
      <c r="K14">
        <f t="shared" si="8"/>
        <v>22433626430.858974</v>
      </c>
      <c r="L14">
        <f t="shared" si="8"/>
        <v>22077359725.139259</v>
      </c>
      <c r="M14" s="31">
        <f>VLOOKUP($B$1,'Multipliers and Adjustments'!$A$67:$I$83,TRUNC(COLUMN(M$2)/5)+2,FALSE)*SUMIFS('EPA Data'!$K:$K,'EPA Data'!$L:$L,$B$1,'EPA Data'!$C:$C,M$2,'EPA Data'!$G:$G,"&gt;="&amp;$A14,'EPA Data'!$G:$G,"&lt;"&amp;$B14)*unit_conv</f>
        <v>21721093019.419537</v>
      </c>
      <c r="N14">
        <f t="shared" si="9"/>
        <v>18505255587.12537</v>
      </c>
      <c r="O14">
        <f t="shared" si="9"/>
        <v>15289418154.831203</v>
      </c>
      <c r="P14">
        <f t="shared" si="9"/>
        <v>12073580722.537037</v>
      </c>
      <c r="Q14">
        <f t="shared" si="9"/>
        <v>8857743290.2428703</v>
      </c>
      <c r="R14" s="31">
        <f>VLOOKUP($B$1,'Multipliers and Adjustments'!$A$67:$I$83,TRUNC(COLUMN(R$2)/5)+2,FALSE)*SUMIFS('EPA Data'!$K:$K,'EPA Data'!$L:$L,$B$1,'EPA Data'!$C:$C,R$2,'EPA Data'!$G:$G,"&gt;="&amp;$A14,'EPA Data'!$G:$G,"&lt;"&amp;$B14)*unit_conv</f>
        <v>5641905857.9487047</v>
      </c>
      <c r="S14">
        <f t="shared" si="10"/>
        <v>4513524686.358964</v>
      </c>
      <c r="T14">
        <f t="shared" si="10"/>
        <v>3385143514.7692232</v>
      </c>
      <c r="U14">
        <f t="shared" si="10"/>
        <v>2256762343.1794825</v>
      </c>
      <c r="V14">
        <f t="shared" si="10"/>
        <v>1128381171.5897415</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35">
      <c r="A15" s="12">
        <f t="shared" si="14"/>
        <v>-550</v>
      </c>
      <c r="B15" s="11">
        <f t="shared" si="7"/>
        <v>-500</v>
      </c>
      <c r="C15" s="31">
        <f>VLOOKUP($B$1,'Multipliers and Adjustments'!$A$67:$I$83,TRUNC(COLUMN(C$2)/5)+2,FALSE)*SUMIFS('EPA Data'!$K:$K,'EPA Data'!$L:$L,$B$1,'EPA Data'!$C:$C,C$2,'EPA Data'!$G:$G,"&gt;="&amp;$A15,'EPA Data'!$G:$G,"&lt;"&amp;$B15)*unit_conv</f>
        <v>22404282641.76664</v>
      </c>
      <c r="D15">
        <f t="shared" si="0"/>
        <v>25079804039.174717</v>
      </c>
      <c r="E15">
        <f t="shared" si="0"/>
        <v>27755325436.582794</v>
      </c>
      <c r="F15">
        <f t="shared" si="0"/>
        <v>30430846833.990871</v>
      </c>
      <c r="G15">
        <f t="shared" si="0"/>
        <v>33106368231.398949</v>
      </c>
      <c r="H15" s="31">
        <f>VLOOKUP($B$1,'Multipliers and Adjustments'!$A$67:$I$83,TRUNC(COLUMN(H$2)/5)+2,FALSE)*SUMIFS('EPA Data'!$K:$K,'EPA Data'!$L:$L,$B$1,'EPA Data'!$C:$C,H$2,'EPA Data'!$G:$G,"&gt;="&amp;$A15,'EPA Data'!$G:$G,"&lt;"&amp;$B15)*unit_conv</f>
        <v>35781889628.80703</v>
      </c>
      <c r="I15">
        <f t="shared" si="8"/>
        <v>28966522771.622555</v>
      </c>
      <c r="J15">
        <f t="shared" si="8"/>
        <v>22151155914.43808</v>
      </c>
      <c r="K15">
        <f t="shared" si="8"/>
        <v>15335789057.253605</v>
      </c>
      <c r="L15">
        <f t="shared" si="8"/>
        <v>8520422200.0691309</v>
      </c>
      <c r="M15" s="31">
        <f>VLOOKUP($B$1,'Multipliers and Adjustments'!$A$67:$I$83,TRUNC(COLUMN(M$2)/5)+2,FALSE)*SUMIFS('EPA Data'!$K:$K,'EPA Data'!$L:$L,$B$1,'EPA Data'!$C:$C,M$2,'EPA Data'!$G:$G,"&gt;="&amp;$A15,'EPA Data'!$G:$G,"&lt;"&amp;$B15)*unit_conv</f>
        <v>1705055342.8846595</v>
      </c>
      <c r="N15">
        <f t="shared" si="9"/>
        <v>1364044274.3077276</v>
      </c>
      <c r="O15">
        <f t="shared" si="9"/>
        <v>1023033205.7307956</v>
      </c>
      <c r="P15">
        <f t="shared" si="9"/>
        <v>682022137.15386367</v>
      </c>
      <c r="Q15">
        <f t="shared" si="9"/>
        <v>341011068.57693177</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3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7705949236.8260679</v>
      </c>
      <c r="J16">
        <f t="shared" si="8"/>
        <v>15411898473.652136</v>
      </c>
      <c r="K16">
        <f t="shared" si="8"/>
        <v>23117847710.478203</v>
      </c>
      <c r="L16">
        <f t="shared" si="8"/>
        <v>30823796947.304272</v>
      </c>
      <c r="M16" s="31">
        <f>VLOOKUP($B$1,'Multipliers and Adjustments'!$A$67:$I$83,TRUNC(COLUMN(M$2)/5)+2,FALSE)*SUMIFS('EPA Data'!$K:$K,'EPA Data'!$L:$L,$B$1,'EPA Data'!$C:$C,M$2,'EPA Data'!$G:$G,"&gt;="&amp;$A16,'EPA Data'!$G:$G,"&lt;"&amp;$B16)*unit_conv</f>
        <v>38529746184.130341</v>
      </c>
      <c r="N16">
        <f t="shared" si="9"/>
        <v>31955571491.168625</v>
      </c>
      <c r="O16">
        <f t="shared" si="9"/>
        <v>25381396798.206909</v>
      </c>
      <c r="P16">
        <f t="shared" si="9"/>
        <v>18807222105.245193</v>
      </c>
      <c r="Q16">
        <f t="shared" si="9"/>
        <v>12233047412.283478</v>
      </c>
      <c r="R16" s="31">
        <f>VLOOKUP($B$1,'Multipliers and Adjustments'!$A$67:$I$83,TRUNC(COLUMN(R$2)/5)+2,FALSE)*SUMIFS('EPA Data'!$K:$K,'EPA Data'!$L:$L,$B$1,'EPA Data'!$C:$C,R$2,'EPA Data'!$G:$G,"&gt;="&amp;$A16,'EPA Data'!$G:$G,"&lt;"&amp;$B16)*unit_conv</f>
        <v>5658872719.3217659</v>
      </c>
      <c r="S16">
        <f t="shared" si="10"/>
        <v>4527098175.4574127</v>
      </c>
      <c r="T16">
        <f t="shared" si="10"/>
        <v>3395323631.5930595</v>
      </c>
      <c r="U16">
        <f t="shared" si="10"/>
        <v>2263549087.7287064</v>
      </c>
      <c r="V16">
        <f t="shared" si="10"/>
        <v>1131774543.8643532</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35">
      <c r="A17" s="12">
        <f t="shared" si="14"/>
        <v>-450</v>
      </c>
      <c r="B17" s="11">
        <f t="shared" si="7"/>
        <v>-400</v>
      </c>
      <c r="C17" s="31">
        <f>VLOOKUP($B$1,'Multipliers and Adjustments'!$A$67:$I$83,TRUNC(COLUMN(C$2)/5)+2,FALSE)*SUMIFS('EPA Data'!$K:$K,'EPA Data'!$L:$L,$B$1,'EPA Data'!$C:$C,C$2,'EPA Data'!$G:$G,"&gt;="&amp;$A17,'EPA Data'!$G:$G,"&lt;"&amp;$B17)*unit_conv</f>
        <v>6918566385.5512629</v>
      </c>
      <c r="D17">
        <f>C17+($H17-$C17)/5</f>
        <v>6244562082.393734</v>
      </c>
      <c r="E17">
        <f t="shared" si="0"/>
        <v>5570557779.2362051</v>
      </c>
      <c r="F17">
        <f t="shared" si="0"/>
        <v>4896553476.0786762</v>
      </c>
      <c r="G17">
        <f t="shared" si="0"/>
        <v>4222549172.9211473</v>
      </c>
      <c r="H17" s="31">
        <f>VLOOKUP($B$1,'Multipliers and Adjustments'!$A$67:$I$83,TRUNC(COLUMN(H$2)/5)+2,FALSE)*SUMIFS('EPA Data'!$K:$K,'EPA Data'!$L:$L,$B$1,'EPA Data'!$C:$C,H$2,'EPA Data'!$G:$G,"&gt;="&amp;$A17,'EPA Data'!$G:$G,"&lt;"&amp;$B17)*unit_conv</f>
        <v>3548544869.7636185</v>
      </c>
      <c r="I17">
        <f t="shared" si="8"/>
        <v>2863319747.5926976</v>
      </c>
      <c r="J17">
        <f t="shared" si="8"/>
        <v>2178094625.4217768</v>
      </c>
      <c r="K17">
        <f t="shared" si="8"/>
        <v>1492869503.2508559</v>
      </c>
      <c r="L17">
        <f t="shared" si="8"/>
        <v>807644381.07993507</v>
      </c>
      <c r="M17" s="31">
        <f>VLOOKUP($B$1,'Multipliers and Adjustments'!$A$67:$I$83,TRUNC(COLUMN(M$2)/5)+2,FALSE)*SUMIFS('EPA Data'!$K:$K,'EPA Data'!$L:$L,$B$1,'EPA Data'!$C:$C,M$2,'EPA Data'!$G:$G,"&gt;="&amp;$A17,'EPA Data'!$G:$G,"&lt;"&amp;$B17)*unit_conv</f>
        <v>122419258.90901402</v>
      </c>
      <c r="N17">
        <f t="shared" si="9"/>
        <v>6762430602.3758068</v>
      </c>
      <c r="O17">
        <f t="shared" si="9"/>
        <v>13402441945.8426</v>
      </c>
      <c r="P17">
        <f t="shared" si="9"/>
        <v>20042453289.309395</v>
      </c>
      <c r="Q17">
        <f t="shared" si="9"/>
        <v>26682464632.776188</v>
      </c>
      <c r="R17" s="31">
        <f>VLOOKUP($B$1,'Multipliers and Adjustments'!$A$67:$I$83,TRUNC(COLUMN(R$2)/5)+2,FALSE)*SUMIFS('EPA Data'!$K:$K,'EPA Data'!$L:$L,$B$1,'EPA Data'!$C:$C,R$2,'EPA Data'!$G:$G,"&gt;="&amp;$A17,'EPA Data'!$G:$G,"&lt;"&amp;$B17)*unit_conv</f>
        <v>33322475976.242981</v>
      </c>
      <c r="S17">
        <f t="shared" si="10"/>
        <v>26657980780.994385</v>
      </c>
      <c r="T17">
        <f t="shared" si="10"/>
        <v>19993485585.745789</v>
      </c>
      <c r="U17">
        <f t="shared" si="10"/>
        <v>13328990390.497192</v>
      </c>
      <c r="V17">
        <f t="shared" si="10"/>
        <v>6664495195.2485962</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35">
      <c r="A18" s="12">
        <f t="shared" si="14"/>
        <v>-400</v>
      </c>
      <c r="B18" s="11">
        <f t="shared" si="7"/>
        <v>-350</v>
      </c>
      <c r="C18" s="31">
        <f>VLOOKUP($B$1,'Multipliers and Adjustments'!$A$67:$I$83,TRUNC(COLUMN(C$2)/5)+2,FALSE)*SUMIFS('EPA Data'!$K:$K,'EPA Data'!$L:$L,$B$1,'EPA Data'!$C:$C,C$2,'EPA Data'!$G:$G,"&gt;="&amp;$A18,'EPA Data'!$G:$G,"&lt;"&amp;$B18)*unit_conv</f>
        <v>12652855887.085409</v>
      </c>
      <c r="D18">
        <f t="shared" ref="D18:G33" si="15">C18+($H18-$C18)/5</f>
        <v>13266697815.481691</v>
      </c>
      <c r="E18">
        <f t="shared" si="15"/>
        <v>13880539743.877974</v>
      </c>
      <c r="F18">
        <f t="shared" si="15"/>
        <v>14494381672.274256</v>
      </c>
      <c r="G18">
        <f t="shared" si="15"/>
        <v>15108223600.670538</v>
      </c>
      <c r="H18" s="31">
        <f>VLOOKUP($B$1,'Multipliers and Adjustments'!$A$67:$I$83,TRUNC(COLUMN(H$2)/5)+2,FALSE)*SUMIFS('EPA Data'!$K:$K,'EPA Data'!$L:$L,$B$1,'EPA Data'!$C:$C,H$2,'EPA Data'!$G:$G,"&gt;="&amp;$A18,'EPA Data'!$G:$G,"&lt;"&amp;$B18)*unit_conv</f>
        <v>15722065529.066822</v>
      </c>
      <c r="I18">
        <f t="shared" si="8"/>
        <v>13203459667.385481</v>
      </c>
      <c r="J18">
        <f t="shared" si="8"/>
        <v>10684853805.70414</v>
      </c>
      <c r="K18">
        <f t="shared" si="8"/>
        <v>8166247944.0227985</v>
      </c>
      <c r="L18">
        <f t="shared" si="8"/>
        <v>5647642082.3414574</v>
      </c>
      <c r="M18" s="31">
        <f>VLOOKUP($B$1,'Multipliers and Adjustments'!$A$67:$I$83,TRUNC(COLUMN(M$2)/5)+2,FALSE)*SUMIFS('EPA Data'!$K:$K,'EPA Data'!$L:$L,$B$1,'EPA Data'!$C:$C,M$2,'EPA Data'!$G:$G,"&gt;="&amp;$A18,'EPA Data'!$G:$G,"&lt;"&amp;$B18)*unit_conv</f>
        <v>3129036220.6601157</v>
      </c>
      <c r="N18">
        <f t="shared" si="9"/>
        <v>2503228976.5280924</v>
      </c>
      <c r="O18">
        <f t="shared" si="9"/>
        <v>1877421732.3960693</v>
      </c>
      <c r="P18">
        <f t="shared" si="9"/>
        <v>1251614488.2640462</v>
      </c>
      <c r="Q18">
        <f t="shared" si="9"/>
        <v>625807244.1320231</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213541947.01276889</v>
      </c>
      <c r="AD18">
        <f t="shared" si="12"/>
        <v>427083894.02553779</v>
      </c>
      <c r="AE18">
        <f t="shared" si="12"/>
        <v>640625841.03830671</v>
      </c>
      <c r="AF18">
        <f t="shared" si="12"/>
        <v>854167788.05107558</v>
      </c>
      <c r="AG18" s="31">
        <f>VLOOKUP($B$1,'Multipliers and Adjustments'!$A$67:$I$83,TRUNC(COLUMN(AG$2)/5)+2,FALSE)*SUMIFS('EPA Data'!$K:$K,'EPA Data'!$L:$L,$B$1,'EPA Data'!$C:$C,AG$2,'EPA Data'!$G:$G,"&gt;="&amp;$A18,'EPA Data'!$G:$G,"&lt;"&amp;$B18)*unit_conv</f>
        <v>1067709735.0638444</v>
      </c>
      <c r="AH18">
        <f t="shared" si="13"/>
        <v>1063491844.2794849</v>
      </c>
      <c r="AI18">
        <f t="shared" si="13"/>
        <v>1059273953.4951253</v>
      </c>
      <c r="AJ18">
        <f t="shared" si="13"/>
        <v>1055056062.7107657</v>
      </c>
      <c r="AK18">
        <f t="shared" si="13"/>
        <v>1050838171.9264061</v>
      </c>
      <c r="AL18" s="31">
        <f>VLOOKUP($B$1,'Multipliers and Adjustments'!$A$67:$I$83,TRUNC(COLUMN(AL$2)/5)+2,FALSE)*SUMIFS('EPA Data'!$K:$K,'EPA Data'!$L:$L,$B$1,'EPA Data'!$C:$C,AL$2,'EPA Data'!$G:$G,"&gt;="&amp;$A18,'EPA Data'!$G:$G,"&lt;"&amp;$B18)*unit_conv</f>
        <v>1046620281.1420463</v>
      </c>
    </row>
    <row r="19" spans="1:38" x14ac:dyDescent="0.35">
      <c r="A19" s="12">
        <f t="shared" si="14"/>
        <v>-350</v>
      </c>
      <c r="B19" s="11">
        <f t="shared" si="7"/>
        <v>-300</v>
      </c>
      <c r="C19" s="31">
        <f>VLOOKUP($B$1,'Multipliers and Adjustments'!$A$67:$I$83,TRUNC(COLUMN(C$2)/5)+2,FALSE)*SUMIFS('EPA Data'!$K:$K,'EPA Data'!$L:$L,$B$1,'EPA Data'!$C:$C,C$2,'EPA Data'!$G:$G,"&gt;="&amp;$A19,'EPA Data'!$G:$G,"&lt;"&amp;$B19)*unit_conv</f>
        <v>66333213396.762955</v>
      </c>
      <c r="D19">
        <f t="shared" si="15"/>
        <v>66719574888.158012</v>
      </c>
      <c r="E19">
        <f t="shared" si="15"/>
        <v>67105936379.55307</v>
      </c>
      <c r="F19">
        <f t="shared" si="15"/>
        <v>67492297870.948128</v>
      </c>
      <c r="G19">
        <f t="shared" si="15"/>
        <v>67878659362.343185</v>
      </c>
      <c r="H19" s="31">
        <f>VLOOKUP($B$1,'Multipliers and Adjustments'!$A$67:$I$83,TRUNC(COLUMN(H$2)/5)+2,FALSE)*SUMIFS('EPA Data'!$K:$K,'EPA Data'!$L:$L,$B$1,'EPA Data'!$C:$C,H$2,'EPA Data'!$G:$G,"&gt;="&amp;$A19,'EPA Data'!$G:$G,"&lt;"&amp;$B19)*unit_conv</f>
        <v>68265020853.738228</v>
      </c>
      <c r="I19">
        <f t="shared" si="8"/>
        <v>71129997742.07753</v>
      </c>
      <c r="J19">
        <f t="shared" si="8"/>
        <v>73994974630.416824</v>
      </c>
      <c r="K19">
        <f t="shared" si="8"/>
        <v>76859951518.756119</v>
      </c>
      <c r="L19">
        <f t="shared" si="8"/>
        <v>79724928407.095413</v>
      </c>
      <c r="M19" s="31">
        <f>VLOOKUP($B$1,'Multipliers and Adjustments'!$A$67:$I$83,TRUNC(COLUMN(M$2)/5)+2,FALSE)*SUMIFS('EPA Data'!$K:$K,'EPA Data'!$L:$L,$B$1,'EPA Data'!$C:$C,M$2,'EPA Data'!$G:$G,"&gt;="&amp;$A19,'EPA Data'!$G:$G,"&lt;"&amp;$B19)*unit_conv</f>
        <v>82589905295.434708</v>
      </c>
      <c r="N19">
        <f t="shared" si="9"/>
        <v>83735191861.15892</v>
      </c>
      <c r="O19">
        <f t="shared" si="9"/>
        <v>84880478426.883133</v>
      </c>
      <c r="P19">
        <f t="shared" si="9"/>
        <v>86025764992.607346</v>
      </c>
      <c r="Q19">
        <f t="shared" si="9"/>
        <v>87171051558.331558</v>
      </c>
      <c r="R19" s="31">
        <f>VLOOKUP($B$1,'Multipliers and Adjustments'!$A$67:$I$83,TRUNC(COLUMN(R$2)/5)+2,FALSE)*SUMIFS('EPA Data'!$K:$K,'EPA Data'!$L:$L,$B$1,'EPA Data'!$C:$C,R$2,'EPA Data'!$G:$G,"&gt;="&amp;$A19,'EPA Data'!$G:$G,"&lt;"&amp;$B19)*unit_conv</f>
        <v>88316338124.055801</v>
      </c>
      <c r="S19">
        <f t="shared" si="10"/>
        <v>70874131436.550171</v>
      </c>
      <c r="T19">
        <f t="shared" si="10"/>
        <v>53431924749.044548</v>
      </c>
      <c r="U19">
        <f t="shared" si="10"/>
        <v>35989718061.538925</v>
      </c>
      <c r="V19">
        <f t="shared" si="10"/>
        <v>18547511374.033302</v>
      </c>
      <c r="W19" s="31">
        <f>VLOOKUP($B$1,'Multipliers and Adjustments'!$A$67:$I$83,TRUNC(COLUMN(W$2)/5)+2,FALSE)*SUMIFS('EPA Data'!$K:$K,'EPA Data'!$L:$L,$B$1,'EPA Data'!$C:$C,W$2,'EPA Data'!$G:$G,"&gt;="&amp;$A19,'EPA Data'!$G:$G,"&lt;"&amp;$B19)*unit_conv</f>
        <v>1105304686.5276802</v>
      </c>
      <c r="X19">
        <f t="shared" si="11"/>
        <v>1100908954.1867659</v>
      </c>
      <c r="Y19">
        <f t="shared" si="11"/>
        <v>1096513221.8458517</v>
      </c>
      <c r="Z19">
        <f t="shared" si="11"/>
        <v>1092117489.5049374</v>
      </c>
      <c r="AA19">
        <f t="shared" si="11"/>
        <v>1087721757.1640232</v>
      </c>
      <c r="AB19" s="31">
        <f>VLOOKUP($B$1,'Multipliers and Adjustments'!$A$67:$I$83,TRUNC(COLUMN(AB$2)/5)+2,FALSE)*SUMIFS('EPA Data'!$K:$K,'EPA Data'!$L:$L,$B$1,'EPA Data'!$C:$C,AB$2,'EPA Data'!$G:$G,"&gt;="&amp;$A19,'EPA Data'!$G:$G,"&lt;"&amp;$B19)*unit_conv</f>
        <v>1083326024.8231087</v>
      </c>
      <c r="AC19">
        <f t="shared" si="12"/>
        <v>866660819.85848689</v>
      </c>
      <c r="AD19">
        <f t="shared" si="12"/>
        <v>649995614.89386511</v>
      </c>
      <c r="AE19">
        <f t="shared" si="12"/>
        <v>433330409.92924339</v>
      </c>
      <c r="AF19">
        <f t="shared" si="12"/>
        <v>216665204.96462166</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35">
      <c r="A20" s="12">
        <f t="shared" si="14"/>
        <v>-300</v>
      </c>
      <c r="B20" s="11">
        <f t="shared" si="7"/>
        <v>-250</v>
      </c>
      <c r="C20" s="31">
        <f>VLOOKUP($B$1,'Multipliers and Adjustments'!$A$67:$I$83,TRUNC(COLUMN(C$2)/5)+2,FALSE)*SUMIFS('EPA Data'!$K:$K,'EPA Data'!$L:$L,$B$1,'EPA Data'!$C:$C,C$2,'EPA Data'!$G:$G,"&gt;="&amp;$A20,'EPA Data'!$G:$G,"&lt;"&amp;$B20)*unit_conv</f>
        <v>5059379220.3143692</v>
      </c>
      <c r="D20">
        <f t="shared" si="15"/>
        <v>4132256351.7665796</v>
      </c>
      <c r="E20">
        <f t="shared" si="15"/>
        <v>3205133483.2187901</v>
      </c>
      <c r="F20">
        <f t="shared" si="15"/>
        <v>2278010614.6710005</v>
      </c>
      <c r="G20">
        <f t="shared" si="15"/>
        <v>1350887746.1232109</v>
      </c>
      <c r="H20" s="31">
        <f>VLOOKUP($B$1,'Multipliers and Adjustments'!$A$67:$I$83,TRUNC(COLUMN(H$2)/5)+2,FALSE)*SUMIFS('EPA Data'!$K:$K,'EPA Data'!$L:$L,$B$1,'EPA Data'!$C:$C,H$2,'EPA Data'!$G:$G,"&gt;="&amp;$A20,'EPA Data'!$G:$G,"&lt;"&amp;$B20)*unit_conv</f>
        <v>423764877.57542115</v>
      </c>
      <c r="I20">
        <f t="shared" ref="I20:L35" si="16">H20+($M20-$H20)/5</f>
        <v>339011902.06033695</v>
      </c>
      <c r="J20">
        <f t="shared" si="16"/>
        <v>254258926.54525271</v>
      </c>
      <c r="K20">
        <f t="shared" si="16"/>
        <v>169505951.03016847</v>
      </c>
      <c r="L20">
        <f t="shared" si="16"/>
        <v>84752975.515084237</v>
      </c>
      <c r="M20" s="31">
        <f>VLOOKUP($B$1,'Multipliers and Adjustments'!$A$67:$I$83,TRUNC(COLUMN(M$2)/5)+2,FALSE)*SUMIFS('EPA Data'!$K:$K,'EPA Data'!$L:$L,$B$1,'EPA Data'!$C:$C,M$2,'EPA Data'!$G:$G,"&gt;="&amp;$A20,'EPA Data'!$G:$G,"&lt;"&amp;$B20)*unit_conv</f>
        <v>0</v>
      </c>
      <c r="N20">
        <f t="shared" ref="N20:Q35" si="17">M20+($R20-$M20)/5</f>
        <v>5361257780.5061979</v>
      </c>
      <c r="O20">
        <f t="shared" si="17"/>
        <v>10722515561.012396</v>
      </c>
      <c r="P20">
        <f t="shared" si="17"/>
        <v>16083773341.518593</v>
      </c>
      <c r="Q20">
        <f t="shared" si="17"/>
        <v>21445031122.024792</v>
      </c>
      <c r="R20" s="31">
        <f>VLOOKUP($B$1,'Multipliers and Adjustments'!$A$67:$I$83,TRUNC(COLUMN(R$2)/5)+2,FALSE)*SUMIFS('EPA Data'!$K:$K,'EPA Data'!$L:$L,$B$1,'EPA Data'!$C:$C,R$2,'EPA Data'!$G:$G,"&gt;="&amp;$A20,'EPA Data'!$G:$G,"&lt;"&amp;$B20)*unit_conv</f>
        <v>26806288902.530991</v>
      </c>
      <c r="S20">
        <f t="shared" ref="S20:V35" si="18">R20+($W20-$R20)/5</f>
        <v>21445031122.024792</v>
      </c>
      <c r="T20">
        <f t="shared" si="18"/>
        <v>16083773341.518593</v>
      </c>
      <c r="U20">
        <f t="shared" si="18"/>
        <v>10722515561.012394</v>
      </c>
      <c r="V20">
        <f t="shared" si="18"/>
        <v>5361257780.506196</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97543851.652781337</v>
      </c>
      <c r="AD20">
        <f t="shared" si="20"/>
        <v>195087703.30556267</v>
      </c>
      <c r="AE20">
        <f t="shared" si="20"/>
        <v>292631554.95834398</v>
      </c>
      <c r="AF20">
        <f t="shared" si="20"/>
        <v>390175406.61112535</v>
      </c>
      <c r="AG20" s="31">
        <f>VLOOKUP($B$1,'Multipliers and Adjustments'!$A$67:$I$83,TRUNC(COLUMN(AG$2)/5)+2,FALSE)*SUMIFS('EPA Data'!$K:$K,'EPA Data'!$L:$L,$B$1,'EPA Data'!$C:$C,AG$2,'EPA Data'!$G:$G,"&gt;="&amp;$A20,'EPA Data'!$G:$G,"&lt;"&amp;$B20)*unit_conv</f>
        <v>487719258.26390672</v>
      </c>
      <c r="AH20">
        <f t="shared" ref="AH20:AK35" si="21">AG20+($AL20-$AG20)/5</f>
        <v>76519090406.273026</v>
      </c>
      <c r="AI20">
        <f t="shared" si="21"/>
        <v>152550461554.28217</v>
      </c>
      <c r="AJ20">
        <f t="shared" si="21"/>
        <v>228581832702.29129</v>
      </c>
      <c r="AK20">
        <f t="shared" si="21"/>
        <v>304613203850.30042</v>
      </c>
      <c r="AL20" s="31">
        <f>VLOOKUP($B$1,'Multipliers and Adjustments'!$A$67:$I$83,TRUNC(COLUMN(AL$2)/5)+2,FALSE)*SUMIFS('EPA Data'!$K:$K,'EPA Data'!$L:$L,$B$1,'EPA Data'!$C:$C,AL$2,'EPA Data'!$G:$G,"&gt;="&amp;$A20,'EPA Data'!$G:$G,"&lt;"&amp;$B20)*unit_conv</f>
        <v>380644574998.30957</v>
      </c>
    </row>
    <row r="21" spans="1:38" x14ac:dyDescent="0.35">
      <c r="A21" s="12">
        <f t="shared" si="14"/>
        <v>-250</v>
      </c>
      <c r="B21" s="11">
        <f t="shared" si="7"/>
        <v>-200</v>
      </c>
      <c r="C21" s="31">
        <f>VLOOKUP($B$1,'Multipliers and Adjustments'!$A$67:$I$83,TRUNC(COLUMN(C$2)/5)+2,FALSE)*SUMIFS('EPA Data'!$K:$K,'EPA Data'!$L:$L,$B$1,'EPA Data'!$C:$C,C$2,'EPA Data'!$G:$G,"&gt;="&amp;$A21,'EPA Data'!$G:$G,"&lt;"&amp;$B21)*unit_conv</f>
        <v>1219212436264.7529</v>
      </c>
      <c r="D21">
        <f t="shared" si="15"/>
        <v>1215040275687.1418</v>
      </c>
      <c r="E21">
        <f t="shared" si="15"/>
        <v>1210868115109.5308</v>
      </c>
      <c r="F21">
        <f t="shared" si="15"/>
        <v>1206695954531.9197</v>
      </c>
      <c r="G21">
        <f t="shared" si="15"/>
        <v>1202523793954.3086</v>
      </c>
      <c r="H21" s="31">
        <f>VLOOKUP($B$1,'Multipliers and Adjustments'!$A$67:$I$83,TRUNC(COLUMN(H$2)/5)+2,FALSE)*SUMIFS('EPA Data'!$K:$K,'EPA Data'!$L:$L,$B$1,'EPA Data'!$C:$C,H$2,'EPA Data'!$G:$G,"&gt;="&amp;$A21,'EPA Data'!$G:$G,"&lt;"&amp;$B21)*unit_conv</f>
        <v>1198351633376.6975</v>
      </c>
      <c r="I21">
        <f t="shared" si="16"/>
        <v>1217325371420.5359</v>
      </c>
      <c r="J21">
        <f t="shared" si="16"/>
        <v>1236299109464.3743</v>
      </c>
      <c r="K21">
        <f t="shared" si="16"/>
        <v>1255272847508.2126</v>
      </c>
      <c r="L21">
        <f t="shared" si="16"/>
        <v>1274246585552.051</v>
      </c>
      <c r="M21" s="31">
        <f>VLOOKUP($B$1,'Multipliers and Adjustments'!$A$67:$I$83,TRUNC(COLUMN(M$2)/5)+2,FALSE)*SUMIFS('EPA Data'!$K:$K,'EPA Data'!$L:$L,$B$1,'EPA Data'!$C:$C,M$2,'EPA Data'!$G:$G,"&gt;="&amp;$A21,'EPA Data'!$G:$G,"&lt;"&amp;$B21)*unit_conv</f>
        <v>1293220323595.8896</v>
      </c>
      <c r="N21">
        <f t="shared" si="17"/>
        <v>1179598095547.9993</v>
      </c>
      <c r="O21">
        <f t="shared" si="17"/>
        <v>1065975867500.1089</v>
      </c>
      <c r="P21">
        <f t="shared" si="17"/>
        <v>952353639452.21851</v>
      </c>
      <c r="Q21">
        <f t="shared" si="17"/>
        <v>838731411404.32813</v>
      </c>
      <c r="R21" s="31">
        <f>VLOOKUP($B$1,'Multipliers and Adjustments'!$A$67:$I$83,TRUNC(COLUMN(R$2)/5)+2,FALSE)*SUMIFS('EPA Data'!$K:$K,'EPA Data'!$L:$L,$B$1,'EPA Data'!$C:$C,R$2,'EPA Data'!$G:$G,"&gt;="&amp;$A21,'EPA Data'!$G:$G,"&lt;"&amp;$B21)*unit_conv</f>
        <v>725109183356.43774</v>
      </c>
      <c r="S21">
        <f t="shared" si="18"/>
        <v>643019852505.52673</v>
      </c>
      <c r="T21">
        <f t="shared" si="18"/>
        <v>560930521654.61572</v>
      </c>
      <c r="U21">
        <f t="shared" si="18"/>
        <v>478841190803.70471</v>
      </c>
      <c r="V21">
        <f t="shared" si="18"/>
        <v>396751859952.7937</v>
      </c>
      <c r="W21" s="31">
        <f>VLOOKUP($B$1,'Multipliers and Adjustments'!$A$67:$I$83,TRUNC(COLUMN(W$2)/5)+2,FALSE)*SUMIFS('EPA Data'!$K:$K,'EPA Data'!$L:$L,$B$1,'EPA Data'!$C:$C,W$2,'EPA Data'!$G:$G,"&gt;="&amp;$A21,'EPA Data'!$G:$G,"&lt;"&amp;$B21)*unit_conv</f>
        <v>314662529101.88287</v>
      </c>
      <c r="X21">
        <f t="shared" si="19"/>
        <v>325538454136.53766</v>
      </c>
      <c r="Y21">
        <f t="shared" si="19"/>
        <v>336414379171.19244</v>
      </c>
      <c r="Z21">
        <f t="shared" si="19"/>
        <v>347290304205.84723</v>
      </c>
      <c r="AA21">
        <f t="shared" si="19"/>
        <v>358166229240.50201</v>
      </c>
      <c r="AB21" s="31">
        <f>VLOOKUP($B$1,'Multipliers and Adjustments'!$A$67:$I$83,TRUNC(COLUMN(AB$2)/5)+2,FALSE)*SUMIFS('EPA Data'!$K:$K,'EPA Data'!$L:$L,$B$1,'EPA Data'!$C:$C,AB$2,'EPA Data'!$G:$G,"&gt;="&amp;$A21,'EPA Data'!$G:$G,"&lt;"&amp;$B21)*unit_conv</f>
        <v>369042154275.15668</v>
      </c>
      <c r="AC21">
        <f t="shared" si="20"/>
        <v>370108298299.71191</v>
      </c>
      <c r="AD21">
        <f t="shared" si="20"/>
        <v>371174442324.26715</v>
      </c>
      <c r="AE21">
        <f t="shared" si="20"/>
        <v>372240586348.82239</v>
      </c>
      <c r="AF21">
        <f t="shared" si="20"/>
        <v>373306730373.37762</v>
      </c>
      <c r="AG21" s="31">
        <f>VLOOKUP($B$1,'Multipliers and Adjustments'!$A$67:$I$83,TRUNC(COLUMN(AG$2)/5)+2,FALSE)*SUMIFS('EPA Data'!$K:$K,'EPA Data'!$L:$L,$B$1,'EPA Data'!$C:$C,AG$2,'EPA Data'!$G:$G,"&gt;="&amp;$A21,'EPA Data'!$G:$G,"&lt;"&amp;$B21)*unit_conv</f>
        <v>374372874397.93274</v>
      </c>
      <c r="AH21">
        <f t="shared" si="21"/>
        <v>310751872270.28735</v>
      </c>
      <c r="AI21">
        <f t="shared" si="21"/>
        <v>247130870142.64197</v>
      </c>
      <c r="AJ21">
        <f t="shared" si="21"/>
        <v>183509868014.99658</v>
      </c>
      <c r="AK21">
        <f t="shared" si="21"/>
        <v>119888865887.3512</v>
      </c>
      <c r="AL21" s="31">
        <f>VLOOKUP($B$1,'Multipliers and Adjustments'!$A$67:$I$83,TRUNC(COLUMN(AL$2)/5)+2,FALSE)*SUMIFS('EPA Data'!$K:$K,'EPA Data'!$L:$L,$B$1,'EPA Data'!$C:$C,AL$2,'EPA Data'!$G:$G,"&gt;="&amp;$A21,'EPA Data'!$G:$G,"&lt;"&amp;$B21)*unit_conv</f>
        <v>56267863759.705811</v>
      </c>
    </row>
    <row r="22" spans="1:38" x14ac:dyDescent="0.35">
      <c r="A22" s="12">
        <f t="shared" si="14"/>
        <v>-200</v>
      </c>
      <c r="B22" s="11">
        <f t="shared" si="7"/>
        <v>-150</v>
      </c>
      <c r="C22" s="31">
        <f>VLOOKUP($B$1,'Multipliers and Adjustments'!$A$67:$I$83,TRUNC(COLUMN(C$2)/5)+2,FALSE)*SUMIFS('EPA Data'!$K:$K,'EPA Data'!$L:$L,$B$1,'EPA Data'!$C:$C,C$2,'EPA Data'!$G:$G,"&gt;="&amp;$A22,'EPA Data'!$G:$G,"&lt;"&amp;$B22)*unit_conv</f>
        <v>609524427719.05933</v>
      </c>
      <c r="D22">
        <f t="shared" si="15"/>
        <v>536764408864.69104</v>
      </c>
      <c r="E22">
        <f t="shared" si="15"/>
        <v>464004390010.32275</v>
      </c>
      <c r="F22">
        <f t="shared" si="15"/>
        <v>391244371155.95447</v>
      </c>
      <c r="G22">
        <f t="shared" si="15"/>
        <v>318484352301.58618</v>
      </c>
      <c r="H22" s="31">
        <f>VLOOKUP($B$1,'Multipliers and Adjustments'!$A$67:$I$83,TRUNC(COLUMN(H$2)/5)+2,FALSE)*SUMIFS('EPA Data'!$K:$K,'EPA Data'!$L:$L,$B$1,'EPA Data'!$C:$C,H$2,'EPA Data'!$G:$G,"&gt;="&amp;$A22,'EPA Data'!$G:$G,"&lt;"&amp;$B22)*unit_conv</f>
        <v>245724333447.21805</v>
      </c>
      <c r="I22">
        <f t="shared" si="16"/>
        <v>236206089736.05478</v>
      </c>
      <c r="J22">
        <f t="shared" si="16"/>
        <v>226687846024.89151</v>
      </c>
      <c r="K22">
        <f t="shared" si="16"/>
        <v>217169602313.72824</v>
      </c>
      <c r="L22">
        <f t="shared" si="16"/>
        <v>207651358602.56497</v>
      </c>
      <c r="M22" s="31">
        <f>VLOOKUP($B$1,'Multipliers and Adjustments'!$A$67:$I$83,TRUNC(COLUMN(M$2)/5)+2,FALSE)*SUMIFS('EPA Data'!$K:$K,'EPA Data'!$L:$L,$B$1,'EPA Data'!$C:$C,M$2,'EPA Data'!$G:$G,"&gt;="&amp;$A22,'EPA Data'!$G:$G,"&lt;"&amp;$B22)*unit_conv</f>
        <v>198133114891.40176</v>
      </c>
      <c r="N22">
        <f t="shared" si="17"/>
        <v>314333480589.18622</v>
      </c>
      <c r="O22">
        <f t="shared" si="17"/>
        <v>430533846286.9707</v>
      </c>
      <c r="P22">
        <f t="shared" si="17"/>
        <v>546734211984.75513</v>
      </c>
      <c r="Q22">
        <f t="shared" si="17"/>
        <v>662934577682.53955</v>
      </c>
      <c r="R22" s="31">
        <f>VLOOKUP($B$1,'Multipliers and Adjustments'!$A$67:$I$83,TRUNC(COLUMN(R$2)/5)+2,FALSE)*SUMIFS('EPA Data'!$K:$K,'EPA Data'!$L:$L,$B$1,'EPA Data'!$C:$C,R$2,'EPA Data'!$G:$G,"&gt;="&amp;$A22,'EPA Data'!$G:$G,"&lt;"&amp;$B22)*unit_conv</f>
        <v>779134943380.32397</v>
      </c>
      <c r="S22">
        <f t="shared" si="18"/>
        <v>643986064080.86499</v>
      </c>
      <c r="T22">
        <f t="shared" si="18"/>
        <v>508837184781.40594</v>
      </c>
      <c r="U22">
        <f t="shared" si="18"/>
        <v>373688305481.9469</v>
      </c>
      <c r="V22">
        <f t="shared" si="18"/>
        <v>238539426182.48785</v>
      </c>
      <c r="W22" s="31">
        <f>VLOOKUP($B$1,'Multipliers and Adjustments'!$A$67:$I$83,TRUNC(COLUMN(W$2)/5)+2,FALSE)*SUMIFS('EPA Data'!$K:$K,'EPA Data'!$L:$L,$B$1,'EPA Data'!$C:$C,W$2,'EPA Data'!$G:$G,"&gt;="&amp;$A22,'EPA Data'!$G:$G,"&lt;"&amp;$B22)*unit_conv</f>
        <v>103390546883.02875</v>
      </c>
      <c r="X22">
        <f t="shared" si="19"/>
        <v>93727696605.148849</v>
      </c>
      <c r="Y22">
        <f t="shared" si="19"/>
        <v>84064846327.268951</v>
      </c>
      <c r="Z22">
        <f t="shared" si="19"/>
        <v>74401996049.389053</v>
      </c>
      <c r="AA22">
        <f t="shared" si="19"/>
        <v>64739145771.509148</v>
      </c>
      <c r="AB22" s="31">
        <f>VLOOKUP($B$1,'Multipliers and Adjustments'!$A$67:$I$83,TRUNC(COLUMN(AB$2)/5)+2,FALSE)*SUMIFS('EPA Data'!$K:$K,'EPA Data'!$L:$L,$B$1,'EPA Data'!$C:$C,AB$2,'EPA Data'!$G:$G,"&gt;="&amp;$A22,'EPA Data'!$G:$G,"&lt;"&amp;$B22)*unit_conv</f>
        <v>55076295493.629227</v>
      </c>
      <c r="AC22">
        <f t="shared" si="20"/>
        <v>55196853141.85038</v>
      </c>
      <c r="AD22">
        <f t="shared" si="20"/>
        <v>55317410790.071533</v>
      </c>
      <c r="AE22">
        <f t="shared" si="20"/>
        <v>55437968438.292686</v>
      </c>
      <c r="AF22">
        <f t="shared" si="20"/>
        <v>55558526086.51384</v>
      </c>
      <c r="AG22" s="31">
        <f>VLOOKUP($B$1,'Multipliers and Adjustments'!$A$67:$I$83,TRUNC(COLUMN(AG$2)/5)+2,FALSE)*SUMIFS('EPA Data'!$K:$K,'EPA Data'!$L:$L,$B$1,'EPA Data'!$C:$C,AG$2,'EPA Data'!$G:$G,"&gt;="&amp;$A22,'EPA Data'!$G:$G,"&lt;"&amp;$B22)*unit_conv</f>
        <v>55679083734.735008</v>
      </c>
      <c r="AH22">
        <f t="shared" si="21"/>
        <v>44543266987.78801</v>
      </c>
      <c r="AI22">
        <f t="shared" si="21"/>
        <v>33407450240.841007</v>
      </c>
      <c r="AJ22">
        <f t="shared" si="21"/>
        <v>22271633493.894005</v>
      </c>
      <c r="AK22">
        <f t="shared" si="21"/>
        <v>11135816746.947002</v>
      </c>
      <c r="AL22" s="31">
        <f>VLOOKUP($B$1,'Multipliers and Adjustments'!$A$67:$I$83,TRUNC(COLUMN(AL$2)/5)+2,FALSE)*SUMIFS('EPA Data'!$K:$K,'EPA Data'!$L:$L,$B$1,'EPA Data'!$C:$C,AL$2,'EPA Data'!$G:$G,"&gt;="&amp;$A22,'EPA Data'!$G:$G,"&lt;"&amp;$B22)*unit_conv</f>
        <v>0</v>
      </c>
    </row>
    <row r="23" spans="1:38" x14ac:dyDescent="0.35">
      <c r="A23" s="12">
        <f t="shared" si="14"/>
        <v>-150</v>
      </c>
      <c r="B23" s="11">
        <f t="shared" si="7"/>
        <v>-100</v>
      </c>
      <c r="C23" s="31">
        <f>VLOOKUP($B$1,'Multipliers and Adjustments'!$A$67:$I$83,TRUNC(COLUMN(C$2)/5)+2,FALSE)*SUMIFS('EPA Data'!$K:$K,'EPA Data'!$L:$L,$B$1,'EPA Data'!$C:$C,C$2,'EPA Data'!$G:$G,"&gt;="&amp;$A23,'EPA Data'!$G:$G,"&lt;"&amp;$B23)*unit_conv</f>
        <v>648061907158.20459</v>
      </c>
      <c r="D23">
        <f t="shared" si="15"/>
        <v>755199181094.30566</v>
      </c>
      <c r="E23">
        <f t="shared" si="15"/>
        <v>862336455030.40674</v>
      </c>
      <c r="F23">
        <f t="shared" si="15"/>
        <v>969473728966.50781</v>
      </c>
      <c r="G23">
        <f t="shared" si="15"/>
        <v>1076611002902.6089</v>
      </c>
      <c r="H23" s="31">
        <f>VLOOKUP($B$1,'Multipliers and Adjustments'!$A$67:$I$83,TRUNC(COLUMN(H$2)/5)+2,FALSE)*SUMIFS('EPA Data'!$K:$K,'EPA Data'!$L:$L,$B$1,'EPA Data'!$C:$C,H$2,'EPA Data'!$G:$G,"&gt;="&amp;$A23,'EPA Data'!$G:$G,"&lt;"&amp;$B23)*unit_conv</f>
        <v>1183748276838.7097</v>
      </c>
      <c r="I23">
        <f t="shared" si="16"/>
        <v>1149350595828.9712</v>
      </c>
      <c r="J23">
        <f t="shared" si="16"/>
        <v>1114952914819.2327</v>
      </c>
      <c r="K23">
        <f t="shared" si="16"/>
        <v>1080555233809.4941</v>
      </c>
      <c r="L23">
        <f t="shared" si="16"/>
        <v>1046157552799.7556</v>
      </c>
      <c r="M23" s="31">
        <f>VLOOKUP($B$1,'Multipliers and Adjustments'!$A$67:$I$83,TRUNC(COLUMN(M$2)/5)+2,FALSE)*SUMIFS('EPA Data'!$K:$K,'EPA Data'!$L:$L,$B$1,'EPA Data'!$C:$C,M$2,'EPA Data'!$G:$G,"&gt;="&amp;$A23,'EPA Data'!$G:$G,"&lt;"&amp;$B23)*unit_conv</f>
        <v>1011759871790.0173</v>
      </c>
      <c r="N23">
        <f t="shared" si="17"/>
        <v>976727089309.62292</v>
      </c>
      <c r="O23">
        <f t="shared" si="17"/>
        <v>941694306829.22852</v>
      </c>
      <c r="P23">
        <f t="shared" si="17"/>
        <v>906661524348.83411</v>
      </c>
      <c r="Q23">
        <f t="shared" si="17"/>
        <v>871628741868.4397</v>
      </c>
      <c r="R23" s="31">
        <f>VLOOKUP($B$1,'Multipliers and Adjustments'!$A$67:$I$83,TRUNC(COLUMN(R$2)/5)+2,FALSE)*SUMIFS('EPA Data'!$K:$K,'EPA Data'!$L:$L,$B$1,'EPA Data'!$C:$C,R$2,'EPA Data'!$G:$G,"&gt;="&amp;$A23,'EPA Data'!$G:$G,"&lt;"&amp;$B23)*unit_conv</f>
        <v>836595959388.04504</v>
      </c>
      <c r="S23">
        <f t="shared" si="18"/>
        <v>669276767510.43604</v>
      </c>
      <c r="T23">
        <f t="shared" si="18"/>
        <v>501957575632.82703</v>
      </c>
      <c r="U23">
        <f t="shared" si="18"/>
        <v>334638383755.21802</v>
      </c>
      <c r="V23">
        <f t="shared" si="18"/>
        <v>167319191877.60901</v>
      </c>
      <c r="W23" s="31">
        <f>VLOOKUP($B$1,'Multipliers and Adjustments'!$A$67:$I$83,TRUNC(COLUMN(W$2)/5)+2,FALSE)*SUMIFS('EPA Data'!$K:$K,'EPA Data'!$L:$L,$B$1,'EPA Data'!$C:$C,W$2,'EPA Data'!$G:$G,"&gt;="&amp;$A23,'EPA Data'!$G:$G,"&lt;"&amp;$B23)*unit_conv</f>
        <v>0</v>
      </c>
      <c r="X23">
        <f t="shared" si="19"/>
        <v>5069965848.9158506</v>
      </c>
      <c r="Y23">
        <f t="shared" si="19"/>
        <v>10139931697.831701</v>
      </c>
      <c r="Z23">
        <f t="shared" si="19"/>
        <v>15209897546.747551</v>
      </c>
      <c r="AA23">
        <f t="shared" si="19"/>
        <v>20279863395.663403</v>
      </c>
      <c r="AB23" s="31">
        <f>VLOOKUP($B$1,'Multipliers and Adjustments'!$A$67:$I$83,TRUNC(COLUMN(AB$2)/5)+2,FALSE)*SUMIFS('EPA Data'!$K:$K,'EPA Data'!$L:$L,$B$1,'EPA Data'!$C:$C,AB$2,'EPA Data'!$G:$G,"&gt;="&amp;$A23,'EPA Data'!$G:$G,"&lt;"&amp;$B23)*unit_conv</f>
        <v>25349829244.579254</v>
      </c>
      <c r="AC23">
        <f t="shared" si="20"/>
        <v>26205432623.002483</v>
      </c>
      <c r="AD23">
        <f t="shared" si="20"/>
        <v>27061036001.425713</v>
      </c>
      <c r="AE23">
        <f t="shared" si="20"/>
        <v>27916639379.848942</v>
      </c>
      <c r="AF23">
        <f t="shared" si="20"/>
        <v>28772242758.272171</v>
      </c>
      <c r="AG23" s="31">
        <f>VLOOKUP($B$1,'Multipliers and Adjustments'!$A$67:$I$83,TRUNC(COLUMN(AG$2)/5)+2,FALSE)*SUMIFS('EPA Data'!$K:$K,'EPA Data'!$L:$L,$B$1,'EPA Data'!$C:$C,AG$2,'EPA Data'!$G:$G,"&gt;="&amp;$A23,'EPA Data'!$G:$G,"&lt;"&amp;$B23)*unit_conv</f>
        <v>29627846136.695396</v>
      </c>
      <c r="AH23">
        <f t="shared" si="21"/>
        <v>29678547342.624363</v>
      </c>
      <c r="AI23">
        <f t="shared" si="21"/>
        <v>29729248548.553329</v>
      </c>
      <c r="AJ23">
        <f t="shared" si="21"/>
        <v>29779949754.482296</v>
      </c>
      <c r="AK23">
        <f t="shared" si="21"/>
        <v>29830650960.411263</v>
      </c>
      <c r="AL23" s="31">
        <f>VLOOKUP($B$1,'Multipliers and Adjustments'!$A$67:$I$83,TRUNC(COLUMN(AL$2)/5)+2,FALSE)*SUMIFS('EPA Data'!$K:$K,'EPA Data'!$L:$L,$B$1,'EPA Data'!$C:$C,AL$2,'EPA Data'!$G:$G,"&gt;="&amp;$A23,'EPA Data'!$G:$G,"&lt;"&amp;$B23)*unit_conv</f>
        <v>29881352166.340221</v>
      </c>
    </row>
    <row r="24" spans="1:38" x14ac:dyDescent="0.35">
      <c r="A24" s="15">
        <f t="shared" si="14"/>
        <v>-100</v>
      </c>
      <c r="B24" s="16">
        <f>A24+10</f>
        <v>-90</v>
      </c>
      <c r="C24" s="31">
        <f>VLOOKUP($B$1,'Multipliers and Adjustments'!$A$67:$I$83,TRUNC(COLUMN(C$2)/5)+2,FALSE)*SUMIFS('EPA Data'!$K:$K,'EPA Data'!$L:$L,$B$1,'EPA Data'!$C:$C,C$2,'EPA Data'!$G:$G,"&gt;="&amp;$A24,'EPA Data'!$G:$G,"&lt;"&amp;$B24)*unit_conv</f>
        <v>310996559666.78021</v>
      </c>
      <c r="D24">
        <f t="shared" si="15"/>
        <v>270422474295.45178</v>
      </c>
      <c r="E24">
        <f t="shared" si="15"/>
        <v>229848388924.12335</v>
      </c>
      <c r="F24">
        <f t="shared" si="15"/>
        <v>189274303552.79492</v>
      </c>
      <c r="G24">
        <f t="shared" si="15"/>
        <v>148700218181.46649</v>
      </c>
      <c r="H24" s="31">
        <f>VLOOKUP($B$1,'Multipliers and Adjustments'!$A$67:$I$83,TRUNC(COLUMN(H$2)/5)+2,FALSE)*SUMIFS('EPA Data'!$K:$K,'EPA Data'!$L:$L,$B$1,'EPA Data'!$C:$C,H$2,'EPA Data'!$G:$G,"&gt;="&amp;$A24,'EPA Data'!$G:$G,"&lt;"&amp;$B24)*unit_conv</f>
        <v>108126132810.13815</v>
      </c>
      <c r="I24">
        <f t="shared" si="16"/>
        <v>143067611274.77274</v>
      </c>
      <c r="J24">
        <f t="shared" si="16"/>
        <v>178009089739.40732</v>
      </c>
      <c r="K24">
        <f t="shared" si="16"/>
        <v>212950568204.0419</v>
      </c>
      <c r="L24">
        <f t="shared" si="16"/>
        <v>247892046668.67648</v>
      </c>
      <c r="M24" s="31">
        <f>VLOOKUP($B$1,'Multipliers and Adjustments'!$A$67:$I$83,TRUNC(COLUMN(M$2)/5)+2,FALSE)*SUMIFS('EPA Data'!$K:$K,'EPA Data'!$L:$L,$B$1,'EPA Data'!$C:$C,M$2,'EPA Data'!$G:$G,"&gt;="&amp;$A24,'EPA Data'!$G:$G,"&lt;"&amp;$B24)*unit_conv</f>
        <v>282833525133.3111</v>
      </c>
      <c r="N24">
        <f t="shared" si="17"/>
        <v>276398443133.5423</v>
      </c>
      <c r="O24">
        <f t="shared" si="17"/>
        <v>269963361133.7735</v>
      </c>
      <c r="P24">
        <f t="shared" si="17"/>
        <v>263528279134.0047</v>
      </c>
      <c r="Q24">
        <f t="shared" si="17"/>
        <v>257093197134.2359</v>
      </c>
      <c r="R24" s="31">
        <f>VLOOKUP($B$1,'Multipliers and Adjustments'!$A$67:$I$83,TRUNC(COLUMN(R$2)/5)+2,FALSE)*SUMIFS('EPA Data'!$K:$K,'EPA Data'!$L:$L,$B$1,'EPA Data'!$C:$C,R$2,'EPA Data'!$G:$G,"&gt;="&amp;$A24,'EPA Data'!$G:$G,"&lt;"&amp;$B24)*unit_conv</f>
        <v>250658115134.46716</v>
      </c>
      <c r="S24">
        <f t="shared" si="18"/>
        <v>205559264887.07938</v>
      </c>
      <c r="T24">
        <f t="shared" si="18"/>
        <v>160460414639.69159</v>
      </c>
      <c r="U24">
        <f t="shared" si="18"/>
        <v>115361564392.3038</v>
      </c>
      <c r="V24">
        <f t="shared" si="18"/>
        <v>70262714144.916016</v>
      </c>
      <c r="W24" s="31">
        <f>VLOOKUP($B$1,'Multipliers and Adjustments'!$A$67:$I$83,TRUNC(COLUMN(W$2)/5)+2,FALSE)*SUMIFS('EPA Data'!$K:$K,'EPA Data'!$L:$L,$B$1,'EPA Data'!$C:$C,W$2,'EPA Data'!$G:$G,"&gt;="&amp;$A24,'EPA Data'!$G:$G,"&lt;"&amp;$B24)*unit_conv</f>
        <v>25163863897.528271</v>
      </c>
      <c r="X24">
        <f t="shared" si="19"/>
        <v>20928630449.46265</v>
      </c>
      <c r="Y24">
        <f t="shared" si="19"/>
        <v>16693397001.397028</v>
      </c>
      <c r="Z24">
        <f t="shared" si="19"/>
        <v>12458163553.331406</v>
      </c>
      <c r="AA24">
        <f t="shared" si="19"/>
        <v>8222930105.2657833</v>
      </c>
      <c r="AB24" s="31">
        <f>VLOOKUP($B$1,'Multipliers and Adjustments'!$A$67:$I$83,TRUNC(COLUMN(AB$2)/5)+2,FALSE)*SUMIFS('EPA Data'!$K:$K,'EPA Data'!$L:$L,$B$1,'EPA Data'!$C:$C,AB$2,'EPA Data'!$G:$G,"&gt;="&amp;$A24,'EPA Data'!$G:$G,"&lt;"&amp;$B24)*unit_conv</f>
        <v>3987696657.2001605</v>
      </c>
      <c r="AC24">
        <f t="shared" si="20"/>
        <v>3190157325.7601285</v>
      </c>
      <c r="AD24">
        <f t="shared" si="20"/>
        <v>2392617994.3200965</v>
      </c>
      <c r="AE24">
        <f t="shared" si="20"/>
        <v>1595078662.8800645</v>
      </c>
      <c r="AF24">
        <f t="shared" si="20"/>
        <v>797539331.44003236</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35">
      <c r="A25" s="15">
        <f t="shared" si="14"/>
        <v>-90</v>
      </c>
      <c r="B25" s="16">
        <f t="shared" ref="B25:B44" si="22">A25+10</f>
        <v>-80</v>
      </c>
      <c r="C25" s="31">
        <f>VLOOKUP($B$1,'Multipliers and Adjustments'!$A$67:$I$83,TRUNC(COLUMN(C$2)/5)+2,FALSE)*SUMIFS('EPA Data'!$K:$K,'EPA Data'!$L:$L,$B$1,'EPA Data'!$C:$C,C$2,'EPA Data'!$G:$G,"&gt;="&amp;$A25,'EPA Data'!$G:$G,"&lt;"&amp;$B25)*unit_conv</f>
        <v>10787791467.060242</v>
      </c>
      <c r="D25">
        <f t="shared" si="15"/>
        <v>49632594425.265213</v>
      </c>
      <c r="E25">
        <f t="shared" si="15"/>
        <v>88477397383.470184</v>
      </c>
      <c r="F25">
        <f t="shared" si="15"/>
        <v>127322200341.67516</v>
      </c>
      <c r="G25">
        <f t="shared" si="15"/>
        <v>166167003299.88013</v>
      </c>
      <c r="H25" s="31">
        <f>VLOOKUP($B$1,'Multipliers and Adjustments'!$A$67:$I$83,TRUNC(COLUMN(H$2)/5)+2,FALSE)*SUMIFS('EPA Data'!$K:$K,'EPA Data'!$L:$L,$B$1,'EPA Data'!$C:$C,H$2,'EPA Data'!$G:$G,"&gt;="&amp;$A25,'EPA Data'!$G:$G,"&lt;"&amp;$B25)*unit_conv</f>
        <v>205011806258.08508</v>
      </c>
      <c r="I25">
        <f t="shared" si="16"/>
        <v>176848384706.92502</v>
      </c>
      <c r="J25">
        <f t="shared" si="16"/>
        <v>148684963155.76495</v>
      </c>
      <c r="K25">
        <f t="shared" si="16"/>
        <v>120521541604.60489</v>
      </c>
      <c r="L25">
        <f t="shared" si="16"/>
        <v>92358120053.444824</v>
      </c>
      <c r="M25" s="31">
        <f>VLOOKUP($B$1,'Multipliers and Adjustments'!$A$67:$I$83,TRUNC(COLUMN(M$2)/5)+2,FALSE)*SUMIFS('EPA Data'!$K:$K,'EPA Data'!$L:$L,$B$1,'EPA Data'!$C:$C,M$2,'EPA Data'!$G:$G,"&gt;="&amp;$A25,'EPA Data'!$G:$G,"&lt;"&amp;$B25)*unit_conv</f>
        <v>64194698502.284721</v>
      </c>
      <c r="N25">
        <f t="shared" si="17"/>
        <v>97695237604.823654</v>
      </c>
      <c r="O25">
        <f t="shared" si="17"/>
        <v>131195776707.36258</v>
      </c>
      <c r="P25">
        <f t="shared" si="17"/>
        <v>164696315809.90152</v>
      </c>
      <c r="Q25">
        <f t="shared" si="17"/>
        <v>198196854912.44046</v>
      </c>
      <c r="R25" s="31">
        <f>VLOOKUP($B$1,'Multipliers and Adjustments'!$A$67:$I$83,TRUNC(COLUMN(R$2)/5)+2,FALSE)*SUMIFS('EPA Data'!$K:$K,'EPA Data'!$L:$L,$B$1,'EPA Data'!$C:$C,R$2,'EPA Data'!$G:$G,"&gt;="&amp;$A25,'EPA Data'!$G:$G,"&lt;"&amp;$B25)*unit_conv</f>
        <v>231697394014.97937</v>
      </c>
      <c r="S25">
        <f t="shared" si="18"/>
        <v>186149350218.61456</v>
      </c>
      <c r="T25">
        <f t="shared" si="18"/>
        <v>140601306422.24976</v>
      </c>
      <c r="U25">
        <f t="shared" si="18"/>
        <v>95053262625.884949</v>
      </c>
      <c r="V25">
        <f t="shared" si="18"/>
        <v>49505218829.520149</v>
      </c>
      <c r="W25" s="31">
        <f>VLOOKUP($B$1,'Multipliers and Adjustments'!$A$67:$I$83,TRUNC(COLUMN(W$2)/5)+2,FALSE)*SUMIFS('EPA Data'!$K:$K,'EPA Data'!$L:$L,$B$1,'EPA Data'!$C:$C,W$2,'EPA Data'!$G:$G,"&gt;="&amp;$A25,'EPA Data'!$G:$G,"&lt;"&amp;$B25)*unit_conv</f>
        <v>3957175033.1553798</v>
      </c>
      <c r="X25">
        <f t="shared" si="19"/>
        <v>3165740026.5243039</v>
      </c>
      <c r="Y25">
        <f t="shared" si="19"/>
        <v>2374305019.8932281</v>
      </c>
      <c r="Z25">
        <f t="shared" si="19"/>
        <v>1582870013.2621522</v>
      </c>
      <c r="AA25">
        <f t="shared" si="19"/>
        <v>791435006.63107622</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85919969543.275787</v>
      </c>
      <c r="AI25">
        <f t="shared" si="21"/>
        <v>171839939086.55157</v>
      </c>
      <c r="AJ25">
        <f t="shared" si="21"/>
        <v>257759908629.82736</v>
      </c>
      <c r="AK25">
        <f t="shared" si="21"/>
        <v>343679878173.10315</v>
      </c>
      <c r="AL25" s="31">
        <f>VLOOKUP($B$1,'Multipliers and Adjustments'!$A$67:$I$83,TRUNC(COLUMN(AL$2)/5)+2,FALSE)*SUMIFS('EPA Data'!$K:$K,'EPA Data'!$L:$L,$B$1,'EPA Data'!$C:$C,AL$2,'EPA Data'!$G:$G,"&gt;="&amp;$A25,'EPA Data'!$G:$G,"&lt;"&amp;$B25)*unit_conv</f>
        <v>429599847716.37897</v>
      </c>
    </row>
    <row r="26" spans="1:38" x14ac:dyDescent="0.35">
      <c r="A26" s="15">
        <f t="shared" si="14"/>
        <v>-80</v>
      </c>
      <c r="B26" s="16">
        <f t="shared" si="22"/>
        <v>-70</v>
      </c>
      <c r="C26" s="31">
        <f>VLOOKUP($B$1,'Multipliers and Adjustments'!$A$67:$I$83,TRUNC(COLUMN(C$2)/5)+2,FALSE)*SUMIFS('EPA Data'!$K:$K,'EPA Data'!$L:$L,$B$1,'EPA Data'!$C:$C,C$2,'EPA Data'!$G:$G,"&gt;="&amp;$A26,'EPA Data'!$G:$G,"&lt;"&amp;$B26)*unit_conv</f>
        <v>133815439417.83308</v>
      </c>
      <c r="D26">
        <f t="shared" si="15"/>
        <v>115786961653.63713</v>
      </c>
      <c r="E26">
        <f t="shared" si="15"/>
        <v>97758483889.441177</v>
      </c>
      <c r="F26">
        <f t="shared" si="15"/>
        <v>79730006125.245224</v>
      </c>
      <c r="G26">
        <f t="shared" si="15"/>
        <v>61701528361.049271</v>
      </c>
      <c r="H26" s="31">
        <f>VLOOKUP($B$1,'Multipliers and Adjustments'!$A$67:$I$83,TRUNC(COLUMN(H$2)/5)+2,FALSE)*SUMIFS('EPA Data'!$K:$K,'EPA Data'!$L:$L,$B$1,'EPA Data'!$C:$C,H$2,'EPA Data'!$G:$G,"&gt;="&amp;$A26,'EPA Data'!$G:$G,"&lt;"&amp;$B26)*unit_conv</f>
        <v>43673050596.853325</v>
      </c>
      <c r="I26">
        <f t="shared" si="16"/>
        <v>39408799944.614807</v>
      </c>
      <c r="J26">
        <f t="shared" si="16"/>
        <v>35144549292.376289</v>
      </c>
      <c r="K26">
        <f t="shared" si="16"/>
        <v>30880298640.137772</v>
      </c>
      <c r="L26">
        <f t="shared" si="16"/>
        <v>26616047987.899254</v>
      </c>
      <c r="M26" s="31">
        <f>VLOOKUP($B$1,'Multipliers and Adjustments'!$A$67:$I$83,TRUNC(COLUMN(M$2)/5)+2,FALSE)*SUMIFS('EPA Data'!$K:$K,'EPA Data'!$L:$L,$B$1,'EPA Data'!$C:$C,M$2,'EPA Data'!$G:$G,"&gt;="&amp;$A26,'EPA Data'!$G:$G,"&lt;"&amp;$B26)*unit_conv</f>
        <v>22351797335.660736</v>
      </c>
      <c r="N26">
        <f t="shared" si="17"/>
        <v>32583328959.680706</v>
      </c>
      <c r="O26">
        <f t="shared" si="17"/>
        <v>42814860583.700676</v>
      </c>
      <c r="P26">
        <f t="shared" si="17"/>
        <v>53046392207.720642</v>
      </c>
      <c r="Q26">
        <f t="shared" si="17"/>
        <v>63277923831.740616</v>
      </c>
      <c r="R26" s="31">
        <f>VLOOKUP($B$1,'Multipliers and Adjustments'!$A$67:$I$83,TRUNC(COLUMN(R$2)/5)+2,FALSE)*SUMIFS('EPA Data'!$K:$K,'EPA Data'!$L:$L,$B$1,'EPA Data'!$C:$C,R$2,'EPA Data'!$G:$G,"&gt;="&amp;$A26,'EPA Data'!$G:$G,"&lt;"&amp;$B26)*unit_conv</f>
        <v>73509455455.76059</v>
      </c>
      <c r="S26">
        <f t="shared" si="18"/>
        <v>58807564364.608475</v>
      </c>
      <c r="T26">
        <f t="shared" si="18"/>
        <v>44105673273.45636</v>
      </c>
      <c r="U26">
        <f t="shared" si="18"/>
        <v>29403782182.304241</v>
      </c>
      <c r="V26">
        <f t="shared" si="18"/>
        <v>14701891091.152122</v>
      </c>
      <c r="W26" s="31">
        <f>VLOOKUP($B$1,'Multipliers and Adjustments'!$A$67:$I$83,TRUNC(COLUMN(W$2)/5)+2,FALSE)*SUMIFS('EPA Data'!$K:$K,'EPA Data'!$L:$L,$B$1,'EPA Data'!$C:$C,W$2,'EPA Data'!$G:$G,"&gt;="&amp;$A26,'EPA Data'!$G:$G,"&lt;"&amp;$B26)*unit_conv</f>
        <v>0</v>
      </c>
      <c r="X26">
        <f t="shared" si="19"/>
        <v>83198169847.404633</v>
      </c>
      <c r="Y26">
        <f t="shared" si="19"/>
        <v>166396339694.80927</v>
      </c>
      <c r="Z26">
        <f t="shared" si="19"/>
        <v>249594509542.2139</v>
      </c>
      <c r="AA26">
        <f t="shared" si="19"/>
        <v>332792679389.61853</v>
      </c>
      <c r="AB26" s="31">
        <f>VLOOKUP($B$1,'Multipliers and Adjustments'!$A$67:$I$83,TRUNC(COLUMN(AB$2)/5)+2,FALSE)*SUMIFS('EPA Data'!$K:$K,'EPA Data'!$L:$L,$B$1,'EPA Data'!$C:$C,AB$2,'EPA Data'!$G:$G,"&gt;="&amp;$A26,'EPA Data'!$G:$G,"&lt;"&amp;$B26)*unit_conv</f>
        <v>415990849237.02313</v>
      </c>
      <c r="AC26">
        <f t="shared" si="20"/>
        <v>417342985374.40289</v>
      </c>
      <c r="AD26">
        <f t="shared" si="20"/>
        <v>418695121511.78265</v>
      </c>
      <c r="AE26">
        <f t="shared" si="20"/>
        <v>420047257649.16241</v>
      </c>
      <c r="AF26">
        <f t="shared" si="20"/>
        <v>421399393786.54218</v>
      </c>
      <c r="AG26" s="31">
        <f>VLOOKUP($B$1,'Multipliers and Adjustments'!$A$67:$I$83,TRUNC(COLUMN(AG$2)/5)+2,FALSE)*SUMIFS('EPA Data'!$K:$K,'EPA Data'!$L:$L,$B$1,'EPA Data'!$C:$C,AG$2,'EPA Data'!$G:$G,"&gt;="&amp;$A26,'EPA Data'!$G:$G,"&lt;"&amp;$B26)*unit_conv</f>
        <v>422751529923.922</v>
      </c>
      <c r="AH26">
        <f t="shared" si="21"/>
        <v>357613396424.16931</v>
      </c>
      <c r="AI26">
        <f t="shared" si="21"/>
        <v>292475262924.41663</v>
      </c>
      <c r="AJ26">
        <f t="shared" si="21"/>
        <v>227337129424.66394</v>
      </c>
      <c r="AK26">
        <f t="shared" si="21"/>
        <v>162198995924.91125</v>
      </c>
      <c r="AL26" s="31">
        <f>VLOOKUP($B$1,'Multipliers and Adjustments'!$A$67:$I$83,TRUNC(COLUMN(AL$2)/5)+2,FALSE)*SUMIFS('EPA Data'!$K:$K,'EPA Data'!$L:$L,$B$1,'EPA Data'!$C:$C,AL$2,'EPA Data'!$G:$G,"&gt;="&amp;$A26,'EPA Data'!$G:$G,"&lt;"&amp;$B26)*unit_conv</f>
        <v>97060862425.158493</v>
      </c>
    </row>
    <row r="27" spans="1:38" x14ac:dyDescent="0.35">
      <c r="A27" s="15">
        <f t="shared" si="14"/>
        <v>-70</v>
      </c>
      <c r="B27" s="16">
        <f t="shared" si="22"/>
        <v>-60</v>
      </c>
      <c r="C27" s="31">
        <f>VLOOKUP($B$1,'Multipliers and Adjustments'!$A$67:$I$83,TRUNC(COLUMN(C$2)/5)+2,FALSE)*SUMIFS('EPA Data'!$K:$K,'EPA Data'!$L:$L,$B$1,'EPA Data'!$C:$C,C$2,'EPA Data'!$G:$G,"&gt;="&amp;$A27,'EPA Data'!$G:$G,"&lt;"&amp;$B27)*unit_conv</f>
        <v>92014094188.314697</v>
      </c>
      <c r="D27">
        <f t="shared" si="15"/>
        <v>89432673007.654999</v>
      </c>
      <c r="E27">
        <f t="shared" si="15"/>
        <v>86851251826.9953</v>
      </c>
      <c r="F27">
        <f t="shared" si="15"/>
        <v>84269830646.335602</v>
      </c>
      <c r="G27">
        <f t="shared" si="15"/>
        <v>81688409465.675903</v>
      </c>
      <c r="H27" s="31">
        <f>VLOOKUP($B$1,'Multipliers and Adjustments'!$A$67:$I$83,TRUNC(COLUMN(H$2)/5)+2,FALSE)*SUMIFS('EPA Data'!$K:$K,'EPA Data'!$L:$L,$B$1,'EPA Data'!$C:$C,H$2,'EPA Data'!$G:$G,"&gt;="&amp;$A27,'EPA Data'!$G:$G,"&lt;"&amp;$B27)*unit_conv</f>
        <v>79106988285.016235</v>
      </c>
      <c r="I27">
        <f t="shared" si="16"/>
        <v>79889167250.24733</v>
      </c>
      <c r="J27">
        <f t="shared" si="16"/>
        <v>80671346215.478424</v>
      </c>
      <c r="K27">
        <f t="shared" si="16"/>
        <v>81453525180.709518</v>
      </c>
      <c r="L27">
        <f t="shared" si="16"/>
        <v>82235704145.940613</v>
      </c>
      <c r="M27" s="31">
        <f>VLOOKUP($B$1,'Multipliers and Adjustments'!$A$67:$I$83,TRUNC(COLUMN(M$2)/5)+2,FALSE)*SUMIFS('EPA Data'!$K:$K,'EPA Data'!$L:$L,$B$1,'EPA Data'!$C:$C,M$2,'EPA Data'!$G:$G,"&gt;="&amp;$A27,'EPA Data'!$G:$G,"&lt;"&amp;$B27)*unit_conv</f>
        <v>83017883111.171722</v>
      </c>
      <c r="N27">
        <f t="shared" si="17"/>
        <v>73741099516.201385</v>
      </c>
      <c r="O27">
        <f t="shared" si="17"/>
        <v>64464315921.231041</v>
      </c>
      <c r="P27">
        <f t="shared" si="17"/>
        <v>55187532326.260696</v>
      </c>
      <c r="Q27">
        <f t="shared" si="17"/>
        <v>45910748731.290352</v>
      </c>
      <c r="R27" s="31">
        <f>VLOOKUP($B$1,'Multipliers and Adjustments'!$A$67:$I$83,TRUNC(COLUMN(R$2)/5)+2,FALSE)*SUMIFS('EPA Data'!$K:$K,'EPA Data'!$L:$L,$B$1,'EPA Data'!$C:$C,R$2,'EPA Data'!$G:$G,"&gt;="&amp;$A27,'EPA Data'!$G:$G,"&lt;"&amp;$B27)*unit_conv</f>
        <v>36633965136.320007</v>
      </c>
      <c r="S27">
        <f t="shared" si="18"/>
        <v>111233911619.98111</v>
      </c>
      <c r="T27">
        <f t="shared" si="18"/>
        <v>185833858103.64221</v>
      </c>
      <c r="U27">
        <f t="shared" si="18"/>
        <v>260433804587.30331</v>
      </c>
      <c r="V27">
        <f t="shared" si="18"/>
        <v>335033751070.96442</v>
      </c>
      <c r="W27" s="31">
        <f>VLOOKUP($B$1,'Multipliers and Adjustments'!$A$67:$I$83,TRUNC(COLUMN(W$2)/5)+2,FALSE)*SUMIFS('EPA Data'!$K:$K,'EPA Data'!$L:$L,$B$1,'EPA Data'!$C:$C,W$2,'EPA Data'!$G:$G,"&gt;="&amp;$A27,'EPA Data'!$G:$G,"&lt;"&amp;$B27)*unit_conv</f>
        <v>409633697554.62549</v>
      </c>
      <c r="X27">
        <f t="shared" si="19"/>
        <v>346161126299.62451</v>
      </c>
      <c r="Y27">
        <f t="shared" si="19"/>
        <v>282688555044.62354</v>
      </c>
      <c r="Z27">
        <f t="shared" si="19"/>
        <v>219215983789.62259</v>
      </c>
      <c r="AA27">
        <f t="shared" si="19"/>
        <v>155743412534.62164</v>
      </c>
      <c r="AB27" s="31">
        <f>VLOOKUP($B$1,'Multipliers and Adjustments'!$A$67:$I$83,TRUNC(COLUMN(AB$2)/5)+2,FALSE)*SUMIFS('EPA Data'!$K:$K,'EPA Data'!$L:$L,$B$1,'EPA Data'!$C:$C,AB$2,'EPA Data'!$G:$G,"&gt;="&amp;$A27,'EPA Data'!$G:$G,"&lt;"&amp;$B27)*unit_conv</f>
        <v>92270841279.620758</v>
      </c>
      <c r="AC27">
        <f t="shared" si="20"/>
        <v>92746111813.535858</v>
      </c>
      <c r="AD27">
        <f t="shared" si="20"/>
        <v>93221382347.450958</v>
      </c>
      <c r="AE27">
        <f t="shared" si="20"/>
        <v>93696652881.366058</v>
      </c>
      <c r="AF27">
        <f t="shared" si="20"/>
        <v>94171923415.281158</v>
      </c>
      <c r="AG27" s="31">
        <f>VLOOKUP($B$1,'Multipliers and Adjustments'!$A$67:$I$83,TRUNC(COLUMN(AG$2)/5)+2,FALSE)*SUMIFS('EPA Data'!$K:$K,'EPA Data'!$L:$L,$B$1,'EPA Data'!$C:$C,AG$2,'EPA Data'!$G:$G,"&gt;="&amp;$A27,'EPA Data'!$G:$G,"&lt;"&amp;$B27)*unit_conv</f>
        <v>94647193949.196289</v>
      </c>
      <c r="AH27">
        <f t="shared" si="21"/>
        <v>85038401458.20517</v>
      </c>
      <c r="AI27">
        <f t="shared" si="21"/>
        <v>75429608967.21405</v>
      </c>
      <c r="AJ27">
        <f t="shared" si="21"/>
        <v>65820816476.222931</v>
      </c>
      <c r="AK27">
        <f t="shared" si="21"/>
        <v>56212023985.231812</v>
      </c>
      <c r="AL27" s="31">
        <f>VLOOKUP($B$1,'Multipliers and Adjustments'!$A$67:$I$83,TRUNC(COLUMN(AL$2)/5)+2,FALSE)*SUMIFS('EPA Data'!$K:$K,'EPA Data'!$L:$L,$B$1,'EPA Data'!$C:$C,AL$2,'EPA Data'!$G:$G,"&gt;="&amp;$A27,'EPA Data'!$G:$G,"&lt;"&amp;$B27)*unit_conv</f>
        <v>46603231494.240669</v>
      </c>
    </row>
    <row r="28" spans="1:38" x14ac:dyDescent="0.35">
      <c r="A28" s="15">
        <f t="shared" si="14"/>
        <v>-60</v>
      </c>
      <c r="B28" s="16">
        <f t="shared" si="22"/>
        <v>-50</v>
      </c>
      <c r="C28" s="31">
        <f>VLOOKUP($B$1,'Multipliers and Adjustments'!$A$67:$I$83,TRUNC(COLUMN(C$2)/5)+2,FALSE)*SUMIFS('EPA Data'!$K:$K,'EPA Data'!$L:$L,$B$1,'EPA Data'!$C:$C,C$2,'EPA Data'!$G:$G,"&gt;="&amp;$A28,'EPA Data'!$G:$G,"&lt;"&amp;$B28)*unit_conv</f>
        <v>5422792378.9679232</v>
      </c>
      <c r="D28">
        <f t="shared" si="15"/>
        <v>9763396094.0138969</v>
      </c>
      <c r="E28">
        <f t="shared" si="15"/>
        <v>14103999809.059872</v>
      </c>
      <c r="F28">
        <f t="shared" si="15"/>
        <v>18444603524.105846</v>
      </c>
      <c r="G28">
        <f t="shared" si="15"/>
        <v>22785207239.151821</v>
      </c>
      <c r="H28" s="31">
        <f>VLOOKUP($B$1,'Multipliers and Adjustments'!$A$67:$I$83,TRUNC(COLUMN(H$2)/5)+2,FALSE)*SUMIFS('EPA Data'!$K:$K,'EPA Data'!$L:$L,$B$1,'EPA Data'!$C:$C,H$2,'EPA Data'!$G:$G,"&gt;="&amp;$A28,'EPA Data'!$G:$G,"&lt;"&amp;$B28)*unit_conv</f>
        <v>27125810954.197792</v>
      </c>
      <c r="I28">
        <f t="shared" si="16"/>
        <v>30720891013.870106</v>
      </c>
      <c r="J28">
        <f t="shared" si="16"/>
        <v>34315971073.542419</v>
      </c>
      <c r="K28">
        <f t="shared" si="16"/>
        <v>37911051133.214737</v>
      </c>
      <c r="L28">
        <f t="shared" si="16"/>
        <v>41506131192.887054</v>
      </c>
      <c r="M28" s="31">
        <f>VLOOKUP($B$1,'Multipliers and Adjustments'!$A$67:$I$83,TRUNC(COLUMN(M$2)/5)+2,FALSE)*SUMIFS('EPA Data'!$K:$K,'EPA Data'!$L:$L,$B$1,'EPA Data'!$C:$C,M$2,'EPA Data'!$G:$G,"&gt;="&amp;$A28,'EPA Data'!$G:$G,"&lt;"&amp;$B28)*unit_conv</f>
        <v>45101211252.559364</v>
      </c>
      <c r="N28">
        <f t="shared" si="17"/>
        <v>56978676255.759521</v>
      </c>
      <c r="O28">
        <f t="shared" si="17"/>
        <v>68856141258.959671</v>
      </c>
      <c r="P28">
        <f t="shared" si="17"/>
        <v>80733606262.159821</v>
      </c>
      <c r="Q28">
        <f t="shared" si="17"/>
        <v>92611071265.35997</v>
      </c>
      <c r="R28" s="31">
        <f>VLOOKUP($B$1,'Multipliers and Adjustments'!$A$67:$I$83,TRUNC(COLUMN(R$2)/5)+2,FALSE)*SUMIFS('EPA Data'!$K:$K,'EPA Data'!$L:$L,$B$1,'EPA Data'!$C:$C,R$2,'EPA Data'!$G:$G,"&gt;="&amp;$A28,'EPA Data'!$G:$G,"&lt;"&amp;$B28)*unit_conv</f>
        <v>104488536268.56013</v>
      </c>
      <c r="S28">
        <f t="shared" si="18"/>
        <v>101596744408.83954</v>
      </c>
      <c r="T28">
        <f t="shared" si="18"/>
        <v>98704952549.118942</v>
      </c>
      <c r="U28">
        <f t="shared" si="18"/>
        <v>95813160689.398346</v>
      </c>
      <c r="V28">
        <f t="shared" si="18"/>
        <v>92921368829.67775</v>
      </c>
      <c r="W28" s="31">
        <f>VLOOKUP($B$1,'Multipliers and Adjustments'!$A$67:$I$83,TRUNC(COLUMN(W$2)/5)+2,FALSE)*SUMIFS('EPA Data'!$K:$K,'EPA Data'!$L:$L,$B$1,'EPA Data'!$C:$C,W$2,'EPA Data'!$G:$G,"&gt;="&amp;$A28,'EPA Data'!$G:$G,"&lt;"&amp;$B28)*unit_conv</f>
        <v>90029576969.957184</v>
      </c>
      <c r="X28">
        <f t="shared" si="19"/>
        <v>81033340902.236542</v>
      </c>
      <c r="Y28">
        <f t="shared" si="19"/>
        <v>72037104834.5159</v>
      </c>
      <c r="Z28">
        <f t="shared" si="19"/>
        <v>63040868766.79525</v>
      </c>
      <c r="AA28">
        <f t="shared" si="19"/>
        <v>54044632699.0746</v>
      </c>
      <c r="AB28" s="31">
        <f>VLOOKUP($B$1,'Multipliers and Adjustments'!$A$67:$I$83,TRUNC(COLUMN(AB$2)/5)+2,FALSE)*SUMIFS('EPA Data'!$K:$K,'EPA Data'!$L:$L,$B$1,'EPA Data'!$C:$C,AB$2,'EPA Data'!$G:$G,"&gt;="&amp;$A28,'EPA Data'!$G:$G,"&lt;"&amp;$B28)*unit_conv</f>
        <v>45048396631.353935</v>
      </c>
      <c r="AC28">
        <f t="shared" si="20"/>
        <v>48830802444.295807</v>
      </c>
      <c r="AD28">
        <f t="shared" si="20"/>
        <v>52613208257.237679</v>
      </c>
      <c r="AE28">
        <f t="shared" si="20"/>
        <v>56395614070.17955</v>
      </c>
      <c r="AF28">
        <f t="shared" si="20"/>
        <v>60178019883.121422</v>
      </c>
      <c r="AG28" s="31">
        <f>VLOOKUP($B$1,'Multipliers and Adjustments'!$A$67:$I$83,TRUNC(COLUMN(AG$2)/5)+2,FALSE)*SUMIFS('EPA Data'!$K:$K,'EPA Data'!$L:$L,$B$1,'EPA Data'!$C:$C,AG$2,'EPA Data'!$G:$G,"&gt;="&amp;$A28,'EPA Data'!$G:$G,"&lt;"&amp;$B28)*unit_conv</f>
        <v>63960425696.063293</v>
      </c>
      <c r="AH28">
        <f t="shared" si="21"/>
        <v>97332998213.85675</v>
      </c>
      <c r="AI28">
        <f t="shared" si="21"/>
        <v>130705570731.65021</v>
      </c>
      <c r="AJ28">
        <f t="shared" si="21"/>
        <v>164078143249.44366</v>
      </c>
      <c r="AK28">
        <f t="shared" si="21"/>
        <v>197450715767.23712</v>
      </c>
      <c r="AL28" s="31">
        <f>VLOOKUP($B$1,'Multipliers and Adjustments'!$A$67:$I$83,TRUNC(COLUMN(AL$2)/5)+2,FALSE)*SUMIFS('EPA Data'!$K:$K,'EPA Data'!$L:$L,$B$1,'EPA Data'!$C:$C,AL$2,'EPA Data'!$G:$G,"&gt;="&amp;$A28,'EPA Data'!$G:$G,"&lt;"&amp;$B28)*unit_conv</f>
        <v>230823288285.03061</v>
      </c>
    </row>
    <row r="29" spans="1:38" x14ac:dyDescent="0.35">
      <c r="A29" s="15">
        <f t="shared" si="14"/>
        <v>-50</v>
      </c>
      <c r="B29" s="16">
        <f t="shared" si="22"/>
        <v>-40</v>
      </c>
      <c r="C29" s="31">
        <f>VLOOKUP($B$1,'Multipliers and Adjustments'!$A$67:$I$83,TRUNC(COLUMN(C$2)/5)+2,FALSE)*SUMIFS('EPA Data'!$K:$K,'EPA Data'!$L:$L,$B$1,'EPA Data'!$C:$C,C$2,'EPA Data'!$G:$G,"&gt;="&amp;$A29,'EPA Data'!$G:$G,"&lt;"&amp;$B29)*unit_conv</f>
        <v>144381851607.31155</v>
      </c>
      <c r="D29">
        <f t="shared" si="15"/>
        <v>139359944152.94379</v>
      </c>
      <c r="E29">
        <f t="shared" si="15"/>
        <v>134338036698.57602</v>
      </c>
      <c r="F29">
        <f t="shared" si="15"/>
        <v>129316129244.20825</v>
      </c>
      <c r="G29">
        <f t="shared" si="15"/>
        <v>124294221789.84048</v>
      </c>
      <c r="H29" s="31">
        <f>VLOOKUP($B$1,'Multipliers and Adjustments'!$A$67:$I$83,TRUNC(COLUMN(H$2)/5)+2,FALSE)*SUMIFS('EPA Data'!$K:$K,'EPA Data'!$L:$L,$B$1,'EPA Data'!$C:$C,H$2,'EPA Data'!$G:$G,"&gt;="&amp;$A29,'EPA Data'!$G:$G,"&lt;"&amp;$B29)*unit_conv</f>
        <v>119272314335.47273</v>
      </c>
      <c r="I29">
        <f t="shared" si="16"/>
        <v>98555897684.272018</v>
      </c>
      <c r="J29">
        <f t="shared" si="16"/>
        <v>77839481033.071304</v>
      </c>
      <c r="K29">
        <f t="shared" si="16"/>
        <v>57123064381.87059</v>
      </c>
      <c r="L29">
        <f t="shared" si="16"/>
        <v>36406647730.669876</v>
      </c>
      <c r="M29" s="31">
        <f>VLOOKUP($B$1,'Multipliers and Adjustments'!$A$67:$I$83,TRUNC(COLUMN(M$2)/5)+2,FALSE)*SUMIFS('EPA Data'!$K:$K,'EPA Data'!$L:$L,$B$1,'EPA Data'!$C:$C,M$2,'EPA Data'!$G:$G,"&gt;="&amp;$A29,'EPA Data'!$G:$G,"&lt;"&amp;$B29)*unit_conv</f>
        <v>15690231079.469183</v>
      </c>
      <c r="N29">
        <f t="shared" si="17"/>
        <v>16157096393.16073</v>
      </c>
      <c r="O29">
        <f t="shared" si="17"/>
        <v>16623961706.852278</v>
      </c>
      <c r="P29">
        <f t="shared" si="17"/>
        <v>17090827020.543825</v>
      </c>
      <c r="Q29">
        <f t="shared" si="17"/>
        <v>17557692334.235371</v>
      </c>
      <c r="R29" s="31">
        <f>VLOOKUP($B$1,'Multipliers and Adjustments'!$A$67:$I$83,TRUNC(COLUMN(R$2)/5)+2,FALSE)*SUMIFS('EPA Data'!$K:$K,'EPA Data'!$L:$L,$B$1,'EPA Data'!$C:$C,R$2,'EPA Data'!$G:$G,"&gt;="&amp;$A29,'EPA Data'!$G:$G,"&lt;"&amp;$B29)*unit_conv</f>
        <v>18024557647.926918</v>
      </c>
      <c r="S29">
        <f t="shared" si="18"/>
        <v>67521801035.667595</v>
      </c>
      <c r="T29">
        <f t="shared" si="18"/>
        <v>117019044423.40826</v>
      </c>
      <c r="U29">
        <f t="shared" si="18"/>
        <v>166516287811.14893</v>
      </c>
      <c r="V29">
        <f t="shared" si="18"/>
        <v>216013531198.88959</v>
      </c>
      <c r="W29" s="31">
        <f>VLOOKUP($B$1,'Multipliers and Adjustments'!$A$67:$I$83,TRUNC(COLUMN(W$2)/5)+2,FALSE)*SUMIFS('EPA Data'!$K:$K,'EPA Data'!$L:$L,$B$1,'EPA Data'!$C:$C,W$2,'EPA Data'!$G:$G,"&gt;="&amp;$A29,'EPA Data'!$G:$G,"&lt;"&amp;$B29)*unit_conv</f>
        <v>265510774586.63031</v>
      </c>
      <c r="X29">
        <f t="shared" si="19"/>
        <v>288714089261.36688</v>
      </c>
      <c r="Y29">
        <f t="shared" si="19"/>
        <v>311917403936.10345</v>
      </c>
      <c r="Z29">
        <f t="shared" si="19"/>
        <v>335120718610.84003</v>
      </c>
      <c r="AA29">
        <f t="shared" si="19"/>
        <v>358324033285.5766</v>
      </c>
      <c r="AB29" s="31">
        <f>VLOOKUP($B$1,'Multipliers and Adjustments'!$A$67:$I$83,TRUNC(COLUMN(AB$2)/5)+2,FALSE)*SUMIFS('EPA Data'!$K:$K,'EPA Data'!$L:$L,$B$1,'EPA Data'!$C:$C,AB$2,'EPA Data'!$G:$G,"&gt;="&amp;$A29,'EPA Data'!$G:$G,"&lt;"&amp;$B29)*unit_conv</f>
        <v>381527347960.31311</v>
      </c>
      <c r="AC29">
        <f t="shared" si="20"/>
        <v>379081686843.28485</v>
      </c>
      <c r="AD29">
        <f t="shared" si="20"/>
        <v>376636025726.25659</v>
      </c>
      <c r="AE29">
        <f t="shared" si="20"/>
        <v>374190364609.22833</v>
      </c>
      <c r="AF29">
        <f t="shared" si="20"/>
        <v>371744703492.20007</v>
      </c>
      <c r="AG29" s="31">
        <f>VLOOKUP($B$1,'Multipliers and Adjustments'!$A$67:$I$83,TRUNC(COLUMN(AG$2)/5)+2,FALSE)*SUMIFS('EPA Data'!$K:$K,'EPA Data'!$L:$L,$B$1,'EPA Data'!$C:$C,AG$2,'EPA Data'!$G:$G,"&gt;="&amp;$A29,'EPA Data'!$G:$G,"&lt;"&amp;$B29)*unit_conv</f>
        <v>369299042375.17194</v>
      </c>
      <c r="AH29">
        <f t="shared" si="21"/>
        <v>327967825412.90692</v>
      </c>
      <c r="AI29">
        <f t="shared" si="21"/>
        <v>286636608450.64191</v>
      </c>
      <c r="AJ29">
        <f t="shared" si="21"/>
        <v>245305391488.37692</v>
      </c>
      <c r="AK29">
        <f t="shared" si="21"/>
        <v>203974174526.11194</v>
      </c>
      <c r="AL29" s="31">
        <f>VLOOKUP($B$1,'Multipliers and Adjustments'!$A$67:$I$83,TRUNC(COLUMN(AL$2)/5)+2,FALSE)*SUMIFS('EPA Data'!$K:$K,'EPA Data'!$L:$L,$B$1,'EPA Data'!$C:$C,AL$2,'EPA Data'!$G:$G,"&gt;="&amp;$A29,'EPA Data'!$G:$G,"&lt;"&amp;$B29)*unit_conv</f>
        <v>162642957563.84698</v>
      </c>
    </row>
    <row r="30" spans="1:38" x14ac:dyDescent="0.35">
      <c r="A30" s="15">
        <f t="shared" si="14"/>
        <v>-40</v>
      </c>
      <c r="B30" s="16">
        <f t="shared" si="22"/>
        <v>-30</v>
      </c>
      <c r="C30" s="31">
        <f>VLOOKUP($B$1,'Multipliers and Adjustments'!$A$67:$I$83,TRUNC(COLUMN(C$2)/5)+2,FALSE)*SUMIFS('EPA Data'!$K:$K,'EPA Data'!$L:$L,$B$1,'EPA Data'!$C:$C,C$2,'EPA Data'!$G:$G,"&gt;="&amp;$A30,'EPA Data'!$G:$G,"&lt;"&amp;$B30)*unit_conv</f>
        <v>677369059485.44897</v>
      </c>
      <c r="D30">
        <f t="shared" si="15"/>
        <v>656270938945.00427</v>
      </c>
      <c r="E30">
        <f t="shared" si="15"/>
        <v>635172818404.55957</v>
      </c>
      <c r="F30">
        <f t="shared" si="15"/>
        <v>614074697864.11487</v>
      </c>
      <c r="G30">
        <f t="shared" si="15"/>
        <v>592976577323.67017</v>
      </c>
      <c r="H30" s="31">
        <f>VLOOKUP($B$1,'Multipliers and Adjustments'!$A$67:$I$83,TRUNC(COLUMN(H$2)/5)+2,FALSE)*SUMIFS('EPA Data'!$K:$K,'EPA Data'!$L:$L,$B$1,'EPA Data'!$C:$C,H$2,'EPA Data'!$G:$G,"&gt;="&amp;$A30,'EPA Data'!$G:$G,"&lt;"&amp;$B30)*unit_conv</f>
        <v>571878456783.22534</v>
      </c>
      <c r="I30">
        <f t="shared" si="16"/>
        <v>479621868023.2439</v>
      </c>
      <c r="J30">
        <f t="shared" si="16"/>
        <v>387365279263.26245</v>
      </c>
      <c r="K30">
        <f t="shared" si="16"/>
        <v>295108690503.28101</v>
      </c>
      <c r="L30">
        <f t="shared" si="16"/>
        <v>202852101743.29956</v>
      </c>
      <c r="M30" s="31">
        <f>VLOOKUP($B$1,'Multipliers and Adjustments'!$A$67:$I$83,TRUNC(COLUMN(M$2)/5)+2,FALSE)*SUMIFS('EPA Data'!$K:$K,'EPA Data'!$L:$L,$B$1,'EPA Data'!$C:$C,M$2,'EPA Data'!$G:$G,"&gt;="&amp;$A30,'EPA Data'!$G:$G,"&lt;"&amp;$B30)*unit_conv</f>
        <v>110595512983.3181</v>
      </c>
      <c r="N30">
        <f t="shared" si="17"/>
        <v>102972505729.63837</v>
      </c>
      <c r="O30">
        <f t="shared" si="17"/>
        <v>95349498475.958633</v>
      </c>
      <c r="P30">
        <f t="shared" si="17"/>
        <v>87726491222.2789</v>
      </c>
      <c r="Q30">
        <f t="shared" si="17"/>
        <v>80103483968.599167</v>
      </c>
      <c r="R30" s="31">
        <f>VLOOKUP($B$1,'Multipliers and Adjustments'!$A$67:$I$83,TRUNC(COLUMN(R$2)/5)+2,FALSE)*SUMIFS('EPA Data'!$K:$K,'EPA Data'!$L:$L,$B$1,'EPA Data'!$C:$C,R$2,'EPA Data'!$G:$G,"&gt;="&amp;$A30,'EPA Data'!$G:$G,"&lt;"&amp;$B30)*unit_conv</f>
        <v>72480476714.919418</v>
      </c>
      <c r="S30">
        <f t="shared" si="18"/>
        <v>90124878816.046509</v>
      </c>
      <c r="T30">
        <f t="shared" si="18"/>
        <v>107769280917.1736</v>
      </c>
      <c r="U30">
        <f t="shared" si="18"/>
        <v>125413683018.30069</v>
      </c>
      <c r="V30">
        <f t="shared" si="18"/>
        <v>143058085119.4278</v>
      </c>
      <c r="W30" s="31">
        <f>VLOOKUP($B$1,'Multipliers and Adjustments'!$A$67:$I$83,TRUNC(COLUMN(W$2)/5)+2,FALSE)*SUMIFS('EPA Data'!$K:$K,'EPA Data'!$L:$L,$B$1,'EPA Data'!$C:$C,W$2,'EPA Data'!$G:$G,"&gt;="&amp;$A30,'EPA Data'!$G:$G,"&lt;"&amp;$B30)*unit_conv</f>
        <v>160702487220.55487</v>
      </c>
      <c r="X30">
        <f t="shared" si="19"/>
        <v>137543977935.3613</v>
      </c>
      <c r="Y30">
        <f t="shared" si="19"/>
        <v>114385468650.16772</v>
      </c>
      <c r="Z30">
        <f t="shared" si="19"/>
        <v>91226959364.974152</v>
      </c>
      <c r="AA30">
        <f t="shared" si="19"/>
        <v>68068450079.780571</v>
      </c>
      <c r="AB30" s="31">
        <f>VLOOKUP($B$1,'Multipliers and Adjustments'!$A$67:$I$83,TRUNC(COLUMN(AB$2)/5)+2,FALSE)*SUMIFS('EPA Data'!$K:$K,'EPA Data'!$L:$L,$B$1,'EPA Data'!$C:$C,AB$2,'EPA Data'!$G:$G,"&gt;="&amp;$A30,'EPA Data'!$G:$G,"&lt;"&amp;$B30)*unit_conv</f>
        <v>44909940794.58696</v>
      </c>
      <c r="AC30">
        <f t="shared" si="20"/>
        <v>76619996948.800537</v>
      </c>
      <c r="AD30">
        <f t="shared" si="20"/>
        <v>108330053103.01413</v>
      </c>
      <c r="AE30">
        <f t="shared" si="20"/>
        <v>140040109257.22772</v>
      </c>
      <c r="AF30">
        <f t="shared" si="20"/>
        <v>171750165411.44131</v>
      </c>
      <c r="AG30" s="31">
        <f>VLOOKUP($B$1,'Multipliers and Adjustments'!$A$67:$I$83,TRUNC(COLUMN(AG$2)/5)+2,FALSE)*SUMIFS('EPA Data'!$K:$K,'EPA Data'!$L:$L,$B$1,'EPA Data'!$C:$C,AG$2,'EPA Data'!$G:$G,"&gt;="&amp;$A30,'EPA Data'!$G:$G,"&lt;"&amp;$B30)*unit_conv</f>
        <v>203460221565.65491</v>
      </c>
      <c r="AH30">
        <f t="shared" si="21"/>
        <v>204332513878.30527</v>
      </c>
      <c r="AI30">
        <f t="shared" si="21"/>
        <v>205204806190.95563</v>
      </c>
      <c r="AJ30">
        <f t="shared" si="21"/>
        <v>206077098503.60599</v>
      </c>
      <c r="AK30">
        <f t="shared" si="21"/>
        <v>206949390816.25635</v>
      </c>
      <c r="AL30" s="31">
        <f>VLOOKUP($B$1,'Multipliers and Adjustments'!$A$67:$I$83,TRUNC(COLUMN(AL$2)/5)+2,FALSE)*SUMIFS('EPA Data'!$K:$K,'EPA Data'!$L:$L,$B$1,'EPA Data'!$C:$C,AL$2,'EPA Data'!$G:$G,"&gt;="&amp;$A30,'EPA Data'!$G:$G,"&lt;"&amp;$B30)*unit_conv</f>
        <v>207821683128.90674</v>
      </c>
    </row>
    <row r="31" spans="1:38" x14ac:dyDescent="0.35">
      <c r="A31" s="15">
        <f t="shared" si="14"/>
        <v>-30</v>
      </c>
      <c r="B31" s="16">
        <f t="shared" si="22"/>
        <v>-20</v>
      </c>
      <c r="C31" s="31">
        <f>VLOOKUP($B$1,'Multipliers and Adjustments'!$A$67:$I$83,TRUNC(COLUMN(C$2)/5)+2,FALSE)*SUMIFS('EPA Data'!$K:$K,'EPA Data'!$L:$L,$B$1,'EPA Data'!$C:$C,C$2,'EPA Data'!$G:$G,"&gt;="&amp;$A31,'EPA Data'!$G:$G,"&lt;"&amp;$B31)*unit_conv</f>
        <v>177538658558.23135</v>
      </c>
      <c r="D31">
        <f t="shared" si="15"/>
        <v>165719382541.60004</v>
      </c>
      <c r="E31">
        <f t="shared" si="15"/>
        <v>153900106524.96872</v>
      </c>
      <c r="F31">
        <f t="shared" si="15"/>
        <v>142080830508.3374</v>
      </c>
      <c r="G31">
        <f t="shared" si="15"/>
        <v>130261554491.70607</v>
      </c>
      <c r="H31" s="31">
        <f>VLOOKUP($B$1,'Multipliers and Adjustments'!$A$67:$I$83,TRUNC(COLUMN(H$2)/5)+2,FALSE)*SUMIFS('EPA Data'!$K:$K,'EPA Data'!$L:$L,$B$1,'EPA Data'!$C:$C,H$2,'EPA Data'!$G:$G,"&gt;="&amp;$A31,'EPA Data'!$G:$G,"&lt;"&amp;$B31)*unit_conv</f>
        <v>118442278475.07471</v>
      </c>
      <c r="I31">
        <f t="shared" si="16"/>
        <v>235619406100.82227</v>
      </c>
      <c r="J31">
        <f t="shared" si="16"/>
        <v>352796533726.56982</v>
      </c>
      <c r="K31">
        <f t="shared" si="16"/>
        <v>469973661352.31738</v>
      </c>
      <c r="L31">
        <f t="shared" si="16"/>
        <v>587150788978.06494</v>
      </c>
      <c r="M31" s="31">
        <f>VLOOKUP($B$1,'Multipliers and Adjustments'!$A$67:$I$83,TRUNC(COLUMN(M$2)/5)+2,FALSE)*SUMIFS('EPA Data'!$K:$K,'EPA Data'!$L:$L,$B$1,'EPA Data'!$C:$C,M$2,'EPA Data'!$G:$G,"&gt;="&amp;$A31,'EPA Data'!$G:$G,"&lt;"&amp;$B31)*unit_conv</f>
        <v>704327916603.8125</v>
      </c>
      <c r="N31">
        <f t="shared" si="17"/>
        <v>742040981872.39783</v>
      </c>
      <c r="O31">
        <f t="shared" si="17"/>
        <v>779754047140.98315</v>
      </c>
      <c r="P31">
        <f t="shared" si="17"/>
        <v>817467112409.56848</v>
      </c>
      <c r="Q31">
        <f t="shared" si="17"/>
        <v>855180177678.15381</v>
      </c>
      <c r="R31" s="31">
        <f>VLOOKUP($B$1,'Multipliers and Adjustments'!$A$67:$I$83,TRUNC(COLUMN(R$2)/5)+2,FALSE)*SUMIFS('EPA Data'!$K:$K,'EPA Data'!$L:$L,$B$1,'EPA Data'!$C:$C,R$2,'EPA Data'!$G:$G,"&gt;="&amp;$A31,'EPA Data'!$G:$G,"&lt;"&amp;$B31)*unit_conv</f>
        <v>892893242946.73901</v>
      </c>
      <c r="S31">
        <f t="shared" si="18"/>
        <v>753342196579.01611</v>
      </c>
      <c r="T31">
        <f t="shared" si="18"/>
        <v>613791150211.29321</v>
      </c>
      <c r="U31">
        <f t="shared" si="18"/>
        <v>474240103843.57031</v>
      </c>
      <c r="V31">
        <f t="shared" si="18"/>
        <v>334689057475.84741</v>
      </c>
      <c r="W31" s="31">
        <f>VLOOKUP($B$1,'Multipliers and Adjustments'!$A$67:$I$83,TRUNC(COLUMN(W$2)/5)+2,FALSE)*SUMIFS('EPA Data'!$K:$K,'EPA Data'!$L:$L,$B$1,'EPA Data'!$C:$C,W$2,'EPA Data'!$G:$G,"&gt;="&amp;$A31,'EPA Data'!$G:$G,"&lt;"&amp;$B31)*unit_conv</f>
        <v>195138011108.12442</v>
      </c>
      <c r="X31">
        <f t="shared" si="19"/>
        <v>187755790070.04654</v>
      </c>
      <c r="Y31">
        <f t="shared" si="19"/>
        <v>180373569031.96866</v>
      </c>
      <c r="Z31">
        <f t="shared" si="19"/>
        <v>172991347993.89078</v>
      </c>
      <c r="AA31">
        <f t="shared" si="19"/>
        <v>165609126955.8129</v>
      </c>
      <c r="AB31" s="31">
        <f>VLOOKUP($B$1,'Multipliers and Adjustments'!$A$67:$I$83,TRUNC(COLUMN(AB$2)/5)+2,FALSE)*SUMIFS('EPA Data'!$K:$K,'EPA Data'!$L:$L,$B$1,'EPA Data'!$C:$C,AB$2,'EPA Data'!$G:$G,"&gt;="&amp;$A31,'EPA Data'!$G:$G,"&lt;"&amp;$B31)*unit_conv</f>
        <v>158226905917.73508</v>
      </c>
      <c r="AC31">
        <f t="shared" si="20"/>
        <v>140764268924.46707</v>
      </c>
      <c r="AD31">
        <f t="shared" si="20"/>
        <v>123301631931.19907</v>
      </c>
      <c r="AE31">
        <f t="shared" si="20"/>
        <v>105838994937.93106</v>
      </c>
      <c r="AF31">
        <f t="shared" si="20"/>
        <v>88376357944.663055</v>
      </c>
      <c r="AG31" s="31">
        <f>VLOOKUP($B$1,'Multipliers and Adjustments'!$A$67:$I$83,TRUNC(COLUMN(AG$2)/5)+2,FALSE)*SUMIFS('EPA Data'!$K:$K,'EPA Data'!$L:$L,$B$1,'EPA Data'!$C:$C,AG$2,'EPA Data'!$G:$G,"&gt;="&amp;$A31,'EPA Data'!$G:$G,"&lt;"&amp;$B31)*unit_conv</f>
        <v>70913720951.395065</v>
      </c>
      <c r="AH31">
        <f t="shared" si="21"/>
        <v>70566976478.704926</v>
      </c>
      <c r="AI31">
        <f t="shared" si="21"/>
        <v>70220232006.014786</v>
      </c>
      <c r="AJ31">
        <f t="shared" si="21"/>
        <v>69873487533.324646</v>
      </c>
      <c r="AK31">
        <f t="shared" si="21"/>
        <v>69526743060.634506</v>
      </c>
      <c r="AL31" s="31">
        <f>VLOOKUP($B$1,'Multipliers and Adjustments'!$A$67:$I$83,TRUNC(COLUMN(AL$2)/5)+2,FALSE)*SUMIFS('EPA Data'!$K:$K,'EPA Data'!$L:$L,$B$1,'EPA Data'!$C:$C,AL$2,'EPA Data'!$G:$G,"&gt;="&amp;$A31,'EPA Data'!$G:$G,"&lt;"&amp;$B31)*unit_conv</f>
        <v>69179998587.944336</v>
      </c>
    </row>
    <row r="32" spans="1:38" x14ac:dyDescent="0.35">
      <c r="A32" s="15">
        <f t="shared" si="14"/>
        <v>-20</v>
      </c>
      <c r="B32" s="16">
        <f t="shared" si="22"/>
        <v>-10</v>
      </c>
      <c r="C32" s="31">
        <f>VLOOKUP($B$1,'Multipliers and Adjustments'!$A$67:$I$83,TRUNC(COLUMN(C$2)/5)+2,FALSE)*SUMIFS('EPA Data'!$K:$K,'EPA Data'!$L:$L,$B$1,'EPA Data'!$C:$C,C$2,'EPA Data'!$G:$G,"&gt;="&amp;$A32,'EPA Data'!$G:$G,"&lt;"&amp;$B32)*unit_conv</f>
        <v>2698662111.9780555</v>
      </c>
      <c r="D32">
        <f t="shared" si="15"/>
        <v>97977609092.541992</v>
      </c>
      <c r="E32">
        <f t="shared" si="15"/>
        <v>193256556073.10593</v>
      </c>
      <c r="F32">
        <f t="shared" si="15"/>
        <v>288535503053.66986</v>
      </c>
      <c r="G32">
        <f t="shared" si="15"/>
        <v>383814450034.23376</v>
      </c>
      <c r="H32" s="31">
        <f>VLOOKUP($B$1,'Multipliers and Adjustments'!$A$67:$I$83,TRUNC(COLUMN(H$2)/5)+2,FALSE)*SUMIFS('EPA Data'!$K:$K,'EPA Data'!$L:$L,$B$1,'EPA Data'!$C:$C,H$2,'EPA Data'!$G:$G,"&gt;="&amp;$A32,'EPA Data'!$G:$G,"&lt;"&amp;$B32)*unit_conv</f>
        <v>479093397014.79767</v>
      </c>
      <c r="I32">
        <f t="shared" si="16"/>
        <v>505464800683.7923</v>
      </c>
      <c r="J32">
        <f t="shared" si="16"/>
        <v>531836204352.78693</v>
      </c>
      <c r="K32">
        <f t="shared" si="16"/>
        <v>558207608021.78149</v>
      </c>
      <c r="L32">
        <f t="shared" si="16"/>
        <v>584579011690.77612</v>
      </c>
      <c r="M32" s="31">
        <f>VLOOKUP($B$1,'Multipliers and Adjustments'!$A$67:$I$83,TRUNC(COLUMN(M$2)/5)+2,FALSE)*SUMIFS('EPA Data'!$K:$K,'EPA Data'!$L:$L,$B$1,'EPA Data'!$C:$C,M$2,'EPA Data'!$G:$G,"&gt;="&amp;$A32,'EPA Data'!$G:$G,"&lt;"&amp;$B32)*unit_conv</f>
        <v>610950415359.77075</v>
      </c>
      <c r="N32">
        <f t="shared" si="17"/>
        <v>529127954286.15076</v>
      </c>
      <c r="O32">
        <f t="shared" si="17"/>
        <v>447305493212.53076</v>
      </c>
      <c r="P32">
        <f t="shared" si="17"/>
        <v>365483032138.91077</v>
      </c>
      <c r="Q32">
        <f t="shared" si="17"/>
        <v>283660571065.29077</v>
      </c>
      <c r="R32" s="31">
        <f>VLOOKUP($B$1,'Multipliers and Adjustments'!$A$67:$I$83,TRUNC(COLUMN(R$2)/5)+2,FALSE)*SUMIFS('EPA Data'!$K:$K,'EPA Data'!$L:$L,$B$1,'EPA Data'!$C:$C,R$2,'EPA Data'!$G:$G,"&gt;="&amp;$A32,'EPA Data'!$G:$G,"&lt;"&amp;$B32)*unit_conv</f>
        <v>201838109991.67087</v>
      </c>
      <c r="S32">
        <f t="shared" si="18"/>
        <v>175134676019.53549</v>
      </c>
      <c r="T32">
        <f t="shared" si="18"/>
        <v>148431242047.40012</v>
      </c>
      <c r="U32">
        <f t="shared" si="18"/>
        <v>121727808075.26472</v>
      </c>
      <c r="V32">
        <f t="shared" si="18"/>
        <v>95024374103.129333</v>
      </c>
      <c r="W32" s="31">
        <f>VLOOKUP($B$1,'Multipliers and Adjustments'!$A$67:$I$83,TRUNC(COLUMN(W$2)/5)+2,FALSE)*SUMIFS('EPA Data'!$K:$K,'EPA Data'!$L:$L,$B$1,'EPA Data'!$C:$C,W$2,'EPA Data'!$G:$G,"&gt;="&amp;$A32,'EPA Data'!$G:$G,"&lt;"&amp;$B32)*unit_conv</f>
        <v>68320940130.993919</v>
      </c>
      <c r="X32">
        <f t="shared" si="19"/>
        <v>68367537532.1437</v>
      </c>
      <c r="Y32">
        <f t="shared" si="19"/>
        <v>68414134933.29348</v>
      </c>
      <c r="Z32">
        <f t="shared" si="19"/>
        <v>68460732334.44326</v>
      </c>
      <c r="AA32">
        <f t="shared" si="19"/>
        <v>68507329735.59304</v>
      </c>
      <c r="AB32" s="31">
        <f>VLOOKUP($B$1,'Multipliers and Adjustments'!$A$67:$I$83,TRUNC(COLUMN(AB$2)/5)+2,FALSE)*SUMIFS('EPA Data'!$K:$K,'EPA Data'!$L:$L,$B$1,'EPA Data'!$C:$C,AB$2,'EPA Data'!$G:$G,"&gt;="&amp;$A32,'EPA Data'!$G:$G,"&lt;"&amp;$B32)*unit_conv</f>
        <v>68553927136.742813</v>
      </c>
      <c r="AC32">
        <f t="shared" si="20"/>
        <v>54843141709.394249</v>
      </c>
      <c r="AD32">
        <f t="shared" si="20"/>
        <v>41132356282.045685</v>
      </c>
      <c r="AE32">
        <f t="shared" si="20"/>
        <v>27421570854.697121</v>
      </c>
      <c r="AF32">
        <f t="shared" si="20"/>
        <v>13710785427.348558</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35">
      <c r="A33" s="15">
        <f t="shared" si="14"/>
        <v>-10</v>
      </c>
      <c r="B33" s="16">
        <f t="shared" si="22"/>
        <v>0</v>
      </c>
      <c r="C33" s="31">
        <f>VLOOKUP($B$1,'Multipliers and Adjustments'!$A$67:$I$83,TRUNC(COLUMN(C$2)/5)+2,FALSE)*SUMIFS('EPA Data'!$K:$K,'EPA Data'!$L:$L,$B$1,'EPA Data'!$C:$C,C$2,'EPA Data'!$G:$G,"&gt;="&amp;$A33,'EPA Data'!$G:$G,"&lt;"&amp;$B33)*unit_conv</f>
        <v>1085015961633.558</v>
      </c>
      <c r="D33">
        <f t="shared" si="15"/>
        <v>879394354951.57129</v>
      </c>
      <c r="E33">
        <f t="shared" si="15"/>
        <v>673772748269.58472</v>
      </c>
      <c r="F33">
        <f t="shared" si="15"/>
        <v>468151141587.59808</v>
      </c>
      <c r="G33">
        <f t="shared" si="15"/>
        <v>262529534905.61145</v>
      </c>
      <c r="H33" s="31">
        <f>VLOOKUP($B$1,'Multipliers and Adjustments'!$A$67:$I$83,TRUNC(COLUMN(H$2)/5)+2,FALSE)*SUMIFS('EPA Data'!$K:$K,'EPA Data'!$L:$L,$B$1,'EPA Data'!$C:$C,H$2,'EPA Data'!$G:$G,"&gt;="&amp;$A33,'EPA Data'!$G:$G,"&lt;"&amp;$B33)*unit_conv</f>
        <v>56907928223.624893</v>
      </c>
      <c r="I33">
        <f t="shared" si="16"/>
        <v>53664187044.790817</v>
      </c>
      <c r="J33">
        <f t="shared" si="16"/>
        <v>50420445865.956741</v>
      </c>
      <c r="K33">
        <f t="shared" si="16"/>
        <v>47176704687.122665</v>
      </c>
      <c r="L33">
        <f t="shared" si="16"/>
        <v>43932963508.288589</v>
      </c>
      <c r="M33" s="31">
        <f>VLOOKUP($B$1,'Multipliers and Adjustments'!$A$67:$I$83,TRUNC(COLUMN(M$2)/5)+2,FALSE)*SUMIFS('EPA Data'!$K:$K,'EPA Data'!$L:$L,$B$1,'EPA Data'!$C:$C,M$2,'EPA Data'!$G:$G,"&gt;="&amp;$A33,'EPA Data'!$G:$G,"&lt;"&amp;$B33)*unit_conv</f>
        <v>40689222329.454521</v>
      </c>
      <c r="N33">
        <f t="shared" si="17"/>
        <v>69172168315.815582</v>
      </c>
      <c r="O33">
        <f t="shared" si="17"/>
        <v>97655114302.176636</v>
      </c>
      <c r="P33">
        <f t="shared" si="17"/>
        <v>126138060288.53769</v>
      </c>
      <c r="Q33">
        <f t="shared" si="17"/>
        <v>154621006274.89874</v>
      </c>
      <c r="R33" s="31">
        <f>VLOOKUP($B$1,'Multipliers and Adjustments'!$A$67:$I$83,TRUNC(COLUMN(R$2)/5)+2,FALSE)*SUMIFS('EPA Data'!$K:$K,'EPA Data'!$L:$L,$B$1,'EPA Data'!$C:$C,R$2,'EPA Data'!$G:$G,"&gt;="&amp;$A33,'EPA Data'!$G:$G,"&lt;"&amp;$B33)*unit_conv</f>
        <v>183103952261.25983</v>
      </c>
      <c r="S33">
        <f t="shared" si="18"/>
        <v>146483161809.00787</v>
      </c>
      <c r="T33">
        <f t="shared" si="18"/>
        <v>109862371356.75591</v>
      </c>
      <c r="U33">
        <f t="shared" si="18"/>
        <v>73241580904.503937</v>
      </c>
      <c r="V33">
        <f t="shared" si="18"/>
        <v>36620790452.251968</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3449185756.5010047</v>
      </c>
      <c r="AD33">
        <f t="shared" si="20"/>
        <v>6898371513.0020094</v>
      </c>
      <c r="AE33">
        <f t="shared" si="20"/>
        <v>10347557269.503014</v>
      </c>
      <c r="AF33">
        <f t="shared" si="20"/>
        <v>13796743026.004019</v>
      </c>
      <c r="AG33" s="31">
        <f>VLOOKUP($B$1,'Multipliers and Adjustments'!$A$67:$I$83,TRUNC(COLUMN(AG$2)/5)+2,FALSE)*SUMIFS('EPA Data'!$K:$K,'EPA Data'!$L:$L,$B$1,'EPA Data'!$C:$C,AG$2,'EPA Data'!$G:$G,"&gt;="&amp;$A33,'EPA Data'!$G:$G,"&lt;"&amp;$B33)*unit_conv</f>
        <v>17245928782.505024</v>
      </c>
      <c r="AH33">
        <f t="shared" si="21"/>
        <v>17178677852.216766</v>
      </c>
      <c r="AI33">
        <f t="shared" si="21"/>
        <v>17111426921.928509</v>
      </c>
      <c r="AJ33">
        <f t="shared" si="21"/>
        <v>17044175991.640251</v>
      </c>
      <c r="AK33">
        <f t="shared" si="21"/>
        <v>16976925061.351994</v>
      </c>
      <c r="AL33" s="31">
        <f>VLOOKUP($B$1,'Multipliers and Adjustments'!$A$67:$I$83,TRUNC(COLUMN(AL$2)/5)+2,FALSE)*SUMIFS('EPA Data'!$K:$K,'EPA Data'!$L:$L,$B$1,'EPA Data'!$C:$C,AL$2,'EPA Data'!$G:$G,"&gt;="&amp;$A33,'EPA Data'!$G:$G,"&lt;"&amp;$B33)*unit_conv</f>
        <v>16909674131.063736</v>
      </c>
    </row>
    <row r="34" spans="1:38" x14ac:dyDescent="0.3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35">
      <c r="A35" s="19">
        <v>0.1</v>
      </c>
      <c r="B35" s="20">
        <f>A35+9.9</f>
        <v>10</v>
      </c>
      <c r="C35" s="31">
        <f>VLOOKUP($B$1,'Multipliers and Adjustments'!$A$67:$I$83,TRUNC(COLUMN(C$2)/5)+2,FALSE)*SUMIFS('EPA Data'!$K:$K,'EPA Data'!$L:$L,$B$1,'EPA Data'!$C:$C,C$2,'EPA Data'!$G:$G,"&gt;="&amp;$A35,'EPA Data'!$G:$G,"&lt;"&amp;$B35)*unit_conv</f>
        <v>1776603209338.8425</v>
      </c>
      <c r="D35">
        <f t="shared" si="23"/>
        <v>1894288519074.6021</v>
      </c>
      <c r="E35">
        <f t="shared" si="23"/>
        <v>2011973828810.3616</v>
      </c>
      <c r="F35">
        <f t="shared" si="23"/>
        <v>2129659138546.1211</v>
      </c>
      <c r="G35">
        <f t="shared" si="23"/>
        <v>2247344448281.8809</v>
      </c>
      <c r="H35" s="31">
        <f>VLOOKUP($B$1,'Multipliers and Adjustments'!$A$67:$I$83,TRUNC(COLUMN(H$2)/5)+2,FALSE)*SUMIFS('EPA Data'!$K:$K,'EPA Data'!$L:$L,$B$1,'EPA Data'!$C:$C,H$2,'EPA Data'!$G:$G,"&gt;="&amp;$A35,'EPA Data'!$G:$G,"&lt;"&amp;$B35)*unit_conv</f>
        <v>2365029758017.6406</v>
      </c>
      <c r="I35">
        <f t="shared" si="16"/>
        <v>2143366203039.1787</v>
      </c>
      <c r="J35">
        <f t="shared" si="16"/>
        <v>1921702648060.7168</v>
      </c>
      <c r="K35">
        <f t="shared" si="16"/>
        <v>1700039093082.2549</v>
      </c>
      <c r="L35">
        <f t="shared" si="16"/>
        <v>1478375538103.793</v>
      </c>
      <c r="M35" s="31">
        <f>VLOOKUP($B$1,'Multipliers and Adjustments'!$A$67:$I$83,TRUNC(COLUMN(M$2)/5)+2,FALSE)*SUMIFS('EPA Data'!$K:$K,'EPA Data'!$L:$L,$B$1,'EPA Data'!$C:$C,M$2,'EPA Data'!$G:$G,"&gt;="&amp;$A35,'EPA Data'!$G:$G,"&lt;"&amp;$B35)*unit_conv</f>
        <v>1256711983125.3315</v>
      </c>
      <c r="N35">
        <f t="shared" si="17"/>
        <v>1223791689854.9473</v>
      </c>
      <c r="O35">
        <f t="shared" si="17"/>
        <v>1190871396584.563</v>
      </c>
      <c r="P35">
        <f t="shared" si="17"/>
        <v>1157951103314.1787</v>
      </c>
      <c r="Q35">
        <f t="shared" si="17"/>
        <v>1125030810043.7944</v>
      </c>
      <c r="R35" s="31">
        <f>VLOOKUP($B$1,'Multipliers and Adjustments'!$A$67:$I$83,TRUNC(COLUMN(R$2)/5)+2,FALSE)*SUMIFS('EPA Data'!$K:$K,'EPA Data'!$L:$L,$B$1,'EPA Data'!$C:$C,R$2,'EPA Data'!$G:$G,"&gt;="&amp;$A35,'EPA Data'!$G:$G,"&lt;"&amp;$B35)*unit_conv</f>
        <v>1092110516773.4102</v>
      </c>
      <c r="S35">
        <f t="shared" si="18"/>
        <v>991227678808.30518</v>
      </c>
      <c r="T35">
        <f t="shared" si="18"/>
        <v>890344840843.2002</v>
      </c>
      <c r="U35">
        <f t="shared" si="18"/>
        <v>789462002878.09521</v>
      </c>
      <c r="V35">
        <f t="shared" si="18"/>
        <v>688579164912.99023</v>
      </c>
      <c r="W35" s="31">
        <f>VLOOKUP($B$1,'Multipliers and Adjustments'!$A$67:$I$83,TRUNC(COLUMN(W$2)/5)+2,FALSE)*SUMIFS('EPA Data'!$K:$K,'EPA Data'!$L:$L,$B$1,'EPA Data'!$C:$C,W$2,'EPA Data'!$G:$G,"&gt;="&amp;$A35,'EPA Data'!$G:$G,"&lt;"&amp;$B35)*unit_conv</f>
        <v>587696326947.88525</v>
      </c>
      <c r="X35">
        <f t="shared" si="19"/>
        <v>651762244245.9729</v>
      </c>
      <c r="Y35">
        <f t="shared" si="19"/>
        <v>715828161544.06055</v>
      </c>
      <c r="Z35">
        <f t="shared" si="19"/>
        <v>779894078842.14819</v>
      </c>
      <c r="AA35">
        <f t="shared" si="19"/>
        <v>843959996140.23584</v>
      </c>
      <c r="AB35" s="31">
        <f>VLOOKUP($B$1,'Multipliers and Adjustments'!$A$67:$I$83,TRUNC(COLUMN(AB$2)/5)+2,FALSE)*SUMIFS('EPA Data'!$K:$K,'EPA Data'!$L:$L,$B$1,'EPA Data'!$C:$C,AB$2,'EPA Data'!$G:$G,"&gt;="&amp;$A35,'EPA Data'!$G:$G,"&lt;"&amp;$B35)*unit_conv</f>
        <v>908025913438.32361</v>
      </c>
      <c r="AC35">
        <f t="shared" si="20"/>
        <v>914579302760.10388</v>
      </c>
      <c r="AD35">
        <f t="shared" si="20"/>
        <v>921132692081.88416</v>
      </c>
      <c r="AE35">
        <f t="shared" si="20"/>
        <v>927686081403.66443</v>
      </c>
      <c r="AF35">
        <f t="shared" si="20"/>
        <v>934239470725.4447</v>
      </c>
      <c r="AG35" s="31">
        <f>VLOOKUP($B$1,'Multipliers and Adjustments'!$A$67:$I$83,TRUNC(COLUMN(AG$2)/5)+2,FALSE)*SUMIFS('EPA Data'!$K:$K,'EPA Data'!$L:$L,$B$1,'EPA Data'!$C:$C,AG$2,'EPA Data'!$G:$G,"&gt;="&amp;$A35,'EPA Data'!$G:$G,"&lt;"&amp;$B35)*unit_conv</f>
        <v>940792860047.22473</v>
      </c>
      <c r="AH35">
        <f t="shared" si="21"/>
        <v>941504589268.79028</v>
      </c>
      <c r="AI35">
        <f t="shared" si="21"/>
        <v>942216318490.35583</v>
      </c>
      <c r="AJ35">
        <f t="shared" si="21"/>
        <v>942928047711.92139</v>
      </c>
      <c r="AK35">
        <f t="shared" si="21"/>
        <v>943639776933.48694</v>
      </c>
      <c r="AL35" s="31">
        <f>VLOOKUP($B$1,'Multipliers and Adjustments'!$A$67:$I$83,TRUNC(COLUMN(AL$2)/5)+2,FALSE)*SUMIFS('EPA Data'!$K:$K,'EPA Data'!$L:$L,$B$1,'EPA Data'!$C:$C,AL$2,'EPA Data'!$G:$G,"&gt;="&amp;$A35,'EPA Data'!$G:$G,"&lt;"&amp;$B35)*unit_conv</f>
        <v>944351506155.05225</v>
      </c>
    </row>
    <row r="36" spans="1:38" x14ac:dyDescent="0.35">
      <c r="A36" s="15">
        <f t="shared" si="14"/>
        <v>10</v>
      </c>
      <c r="B36" s="16">
        <f t="shared" si="22"/>
        <v>20</v>
      </c>
      <c r="C36" s="31">
        <f>VLOOKUP($B$1,'Multipliers and Adjustments'!$A$67:$I$83,TRUNC(COLUMN(C$2)/5)+2,FALSE)*SUMIFS('EPA Data'!$K:$K,'EPA Data'!$L:$L,$B$1,'EPA Data'!$C:$C,C$2,'EPA Data'!$G:$G,"&gt;="&amp;$A36,'EPA Data'!$G:$G,"&lt;"&amp;$B36)*unit_conv</f>
        <v>3297054927206.918</v>
      </c>
      <c r="D36">
        <f t="shared" si="23"/>
        <v>3153711988368.5288</v>
      </c>
      <c r="E36">
        <f t="shared" si="23"/>
        <v>3010369049530.1396</v>
      </c>
      <c r="F36">
        <f t="shared" si="23"/>
        <v>2867026110691.7505</v>
      </c>
      <c r="G36">
        <f t="shared" si="23"/>
        <v>2723683171853.3613</v>
      </c>
      <c r="H36" s="31">
        <f>VLOOKUP($B$1,'Multipliers and Adjustments'!$A$67:$I$83,TRUNC(COLUMN(H$2)/5)+2,FALSE)*SUMIFS('EPA Data'!$K:$K,'EPA Data'!$L:$L,$B$1,'EPA Data'!$C:$C,H$2,'EPA Data'!$G:$G,"&gt;="&amp;$A36,'EPA Data'!$G:$G,"&lt;"&amp;$B36)*unit_conv</f>
        <v>2580340233014.9722</v>
      </c>
      <c r="I36">
        <f t="shared" ref="I36:L51" si="24">H36+($M36-$H36)/5</f>
        <v>2704769128237.1763</v>
      </c>
      <c r="J36">
        <f t="shared" si="24"/>
        <v>2829198023459.3804</v>
      </c>
      <c r="K36">
        <f t="shared" si="24"/>
        <v>2953626918681.5845</v>
      </c>
      <c r="L36">
        <f t="shared" si="24"/>
        <v>3078055813903.7886</v>
      </c>
      <c r="M36" s="31">
        <f>VLOOKUP($B$1,'Multipliers and Adjustments'!$A$67:$I$83,TRUNC(COLUMN(M$2)/5)+2,FALSE)*SUMIFS('EPA Data'!$K:$K,'EPA Data'!$L:$L,$B$1,'EPA Data'!$C:$C,M$2,'EPA Data'!$G:$G,"&gt;="&amp;$A36,'EPA Data'!$G:$G,"&lt;"&amp;$B36)*unit_conv</f>
        <v>3202484709125.9932</v>
      </c>
      <c r="N36">
        <f t="shared" ref="N36:Q51" si="25">M36+($R36-$M36)/5</f>
        <v>2865774014036.9824</v>
      </c>
      <c r="O36">
        <f t="shared" si="25"/>
        <v>2529063318947.9717</v>
      </c>
      <c r="P36">
        <f t="shared" si="25"/>
        <v>2192352623858.9609</v>
      </c>
      <c r="Q36">
        <f t="shared" si="25"/>
        <v>1855641928769.9502</v>
      </c>
      <c r="R36" s="31">
        <f>VLOOKUP($B$1,'Multipliers and Adjustments'!$A$67:$I$83,TRUNC(COLUMN(R$2)/5)+2,FALSE)*SUMIFS('EPA Data'!$K:$K,'EPA Data'!$L:$L,$B$1,'EPA Data'!$C:$C,R$2,'EPA Data'!$G:$G,"&gt;="&amp;$A36,'EPA Data'!$G:$G,"&lt;"&amp;$B36)*unit_conv</f>
        <v>1518931233680.939</v>
      </c>
      <c r="S36">
        <f t="shared" ref="S36:V51" si="26">R36+($W36-$R36)/5</f>
        <v>1458572003965.9255</v>
      </c>
      <c r="T36">
        <f t="shared" si="26"/>
        <v>1398212774250.9121</v>
      </c>
      <c r="U36">
        <f t="shared" si="26"/>
        <v>1337853544535.8987</v>
      </c>
      <c r="V36">
        <f t="shared" si="26"/>
        <v>1277494314820.8853</v>
      </c>
      <c r="W36" s="31">
        <f>VLOOKUP($B$1,'Multipliers and Adjustments'!$A$67:$I$83,TRUNC(COLUMN(W$2)/5)+2,FALSE)*SUMIFS('EPA Data'!$K:$K,'EPA Data'!$L:$L,$B$1,'EPA Data'!$C:$C,W$2,'EPA Data'!$G:$G,"&gt;="&amp;$A36,'EPA Data'!$G:$G,"&lt;"&amp;$B36)*unit_conv</f>
        <v>1217135085105.8713</v>
      </c>
      <c r="X36">
        <f t="shared" ref="X36:AA51" si="27">W36+($AB36-$W36)/5</f>
        <v>1174359495787.4463</v>
      </c>
      <c r="Y36">
        <f t="shared" si="27"/>
        <v>1131583906469.0212</v>
      </c>
      <c r="Z36">
        <f t="shared" si="27"/>
        <v>1088808317150.5962</v>
      </c>
      <c r="AA36">
        <f t="shared" si="27"/>
        <v>1046032727832.1711</v>
      </c>
      <c r="AB36" s="31">
        <f>VLOOKUP($B$1,'Multipliers and Adjustments'!$A$67:$I$83,TRUNC(COLUMN(AB$2)/5)+2,FALSE)*SUMIFS('EPA Data'!$K:$K,'EPA Data'!$L:$L,$B$1,'EPA Data'!$C:$C,AB$2,'EPA Data'!$G:$G,"&gt;="&amp;$A36,'EPA Data'!$G:$G,"&lt;"&amp;$B36)*unit_conv</f>
        <v>1003257138513.7463</v>
      </c>
      <c r="AC36">
        <f t="shared" ref="AC36:AF51" si="28">AB36+($AG36-$AB36)/5</f>
        <v>981825618047.20715</v>
      </c>
      <c r="AD36">
        <f t="shared" si="28"/>
        <v>960394097580.66797</v>
      </c>
      <c r="AE36">
        <f t="shared" si="28"/>
        <v>938962577114.12878</v>
      </c>
      <c r="AF36">
        <f t="shared" si="28"/>
        <v>917531056647.5896</v>
      </c>
      <c r="AG36" s="31">
        <f>VLOOKUP($B$1,'Multipliers and Adjustments'!$A$67:$I$83,TRUNC(COLUMN(AG$2)/5)+2,FALSE)*SUMIFS('EPA Data'!$K:$K,'EPA Data'!$L:$L,$B$1,'EPA Data'!$C:$C,AG$2,'EPA Data'!$G:$G,"&gt;="&amp;$A36,'EPA Data'!$G:$G,"&lt;"&amp;$B36)*unit_conv</f>
        <v>896099536181.05017</v>
      </c>
      <c r="AH36">
        <f t="shared" ref="AH36:AK51" si="29">AG36+($AL36-$AG36)/5</f>
        <v>886491430816.42053</v>
      </c>
      <c r="AI36">
        <f t="shared" si="29"/>
        <v>876883325451.79089</v>
      </c>
      <c r="AJ36">
        <f t="shared" si="29"/>
        <v>867275220087.16125</v>
      </c>
      <c r="AK36">
        <f t="shared" si="29"/>
        <v>857667114722.53162</v>
      </c>
      <c r="AL36" s="31">
        <f>VLOOKUP($B$1,'Multipliers and Adjustments'!$A$67:$I$83,TRUNC(COLUMN(AL$2)/5)+2,FALSE)*SUMIFS('EPA Data'!$K:$K,'EPA Data'!$L:$L,$B$1,'EPA Data'!$C:$C,AL$2,'EPA Data'!$G:$G,"&gt;="&amp;$A36,'EPA Data'!$G:$G,"&lt;"&amp;$B36)*unit_conv</f>
        <v>848059009357.90173</v>
      </c>
    </row>
    <row r="37" spans="1:38" x14ac:dyDescent="0.35">
      <c r="A37" s="15">
        <f t="shared" si="14"/>
        <v>20</v>
      </c>
      <c r="B37" s="16">
        <f t="shared" si="22"/>
        <v>30</v>
      </c>
      <c r="C37" s="31">
        <f>VLOOKUP($B$1,'Multipliers and Adjustments'!$A$67:$I$83,TRUNC(COLUMN(C$2)/5)+2,FALSE)*SUMIFS('EPA Data'!$K:$K,'EPA Data'!$L:$L,$B$1,'EPA Data'!$C:$C,C$2,'EPA Data'!$G:$G,"&gt;="&amp;$A37,'EPA Data'!$G:$G,"&lt;"&amp;$B37)*unit_conv</f>
        <v>1567256580617.052</v>
      </c>
      <c r="D37">
        <f t="shared" si="23"/>
        <v>1694041168664.7964</v>
      </c>
      <c r="E37">
        <f t="shared" si="23"/>
        <v>1820825756712.5408</v>
      </c>
      <c r="F37">
        <f t="shared" si="23"/>
        <v>1947610344760.2852</v>
      </c>
      <c r="G37">
        <f t="shared" si="23"/>
        <v>2074394932808.0295</v>
      </c>
      <c r="H37" s="31">
        <f>VLOOKUP($B$1,'Multipliers and Adjustments'!$A$67:$I$83,TRUNC(COLUMN(H$2)/5)+2,FALSE)*SUMIFS('EPA Data'!$K:$K,'EPA Data'!$L:$L,$B$1,'EPA Data'!$C:$C,H$2,'EPA Data'!$G:$G,"&gt;="&amp;$A37,'EPA Data'!$G:$G,"&lt;"&amp;$B37)*unit_conv</f>
        <v>2201179520855.7739</v>
      </c>
      <c r="I37">
        <f t="shared" si="24"/>
        <v>2100706794780.3967</v>
      </c>
      <c r="J37">
        <f t="shared" si="24"/>
        <v>2000234068705.0195</v>
      </c>
      <c r="K37">
        <f t="shared" si="24"/>
        <v>1899761342629.6423</v>
      </c>
      <c r="L37">
        <f t="shared" si="24"/>
        <v>1799288616554.2651</v>
      </c>
      <c r="M37" s="31">
        <f>VLOOKUP($B$1,'Multipliers and Adjustments'!$A$67:$I$83,TRUNC(COLUMN(M$2)/5)+2,FALSE)*SUMIFS('EPA Data'!$K:$K,'EPA Data'!$L:$L,$B$1,'EPA Data'!$C:$C,M$2,'EPA Data'!$G:$G,"&gt;="&amp;$A37,'EPA Data'!$G:$G,"&lt;"&amp;$B37)*unit_conv</f>
        <v>1698815890478.8877</v>
      </c>
      <c r="N37">
        <f t="shared" si="25"/>
        <v>1984105828386.1106</v>
      </c>
      <c r="O37">
        <f t="shared" si="25"/>
        <v>2269395766293.3335</v>
      </c>
      <c r="P37">
        <f t="shared" si="25"/>
        <v>2554685704200.5566</v>
      </c>
      <c r="Q37">
        <f t="shared" si="25"/>
        <v>2839975642107.7798</v>
      </c>
      <c r="R37" s="31">
        <f>VLOOKUP($B$1,'Multipliers and Adjustments'!$A$67:$I$83,TRUNC(COLUMN(R$2)/5)+2,FALSE)*SUMIFS('EPA Data'!$K:$K,'EPA Data'!$L:$L,$B$1,'EPA Data'!$C:$C,R$2,'EPA Data'!$G:$G,"&gt;="&amp;$A37,'EPA Data'!$G:$G,"&lt;"&amp;$B37)*unit_conv</f>
        <v>3125265580015.0024</v>
      </c>
      <c r="S37">
        <f t="shared" si="26"/>
        <v>2731632531080.1641</v>
      </c>
      <c r="T37">
        <f t="shared" si="26"/>
        <v>2337999482145.3257</v>
      </c>
      <c r="U37">
        <f t="shared" si="26"/>
        <v>1944366433210.4873</v>
      </c>
      <c r="V37">
        <f t="shared" si="26"/>
        <v>1550733384275.6489</v>
      </c>
      <c r="W37" s="31">
        <f>VLOOKUP($B$1,'Multipliers and Adjustments'!$A$67:$I$83,TRUNC(COLUMN(W$2)/5)+2,FALSE)*SUMIFS('EPA Data'!$K:$K,'EPA Data'!$L:$L,$B$1,'EPA Data'!$C:$C,W$2,'EPA Data'!$G:$G,"&gt;="&amp;$A37,'EPA Data'!$G:$G,"&lt;"&amp;$B37)*unit_conv</f>
        <v>1157100335340.811</v>
      </c>
      <c r="X37">
        <f t="shared" si="27"/>
        <v>1124300750731.7449</v>
      </c>
      <c r="Y37">
        <f t="shared" si="27"/>
        <v>1091501166122.6786</v>
      </c>
      <c r="Z37">
        <f t="shared" si="27"/>
        <v>1058701581513.6123</v>
      </c>
      <c r="AA37">
        <f t="shared" si="27"/>
        <v>1025901996904.546</v>
      </c>
      <c r="AB37" s="31">
        <f>VLOOKUP($B$1,'Multipliers and Adjustments'!$A$67:$I$83,TRUNC(COLUMN(AB$2)/5)+2,FALSE)*SUMIFS('EPA Data'!$K:$K,'EPA Data'!$L:$L,$B$1,'EPA Data'!$C:$C,AB$2,'EPA Data'!$G:$G,"&gt;="&amp;$A37,'EPA Data'!$G:$G,"&lt;"&amp;$B37)*unit_conv</f>
        <v>993102412295.47974</v>
      </c>
      <c r="AC37">
        <f t="shared" si="28"/>
        <v>993266630744.76221</v>
      </c>
      <c r="AD37">
        <f t="shared" si="28"/>
        <v>993430849194.04468</v>
      </c>
      <c r="AE37">
        <f t="shared" si="28"/>
        <v>993595067643.32715</v>
      </c>
      <c r="AF37">
        <f t="shared" si="28"/>
        <v>993759286092.60962</v>
      </c>
      <c r="AG37" s="31">
        <f>VLOOKUP($B$1,'Multipliers and Adjustments'!$A$67:$I$83,TRUNC(COLUMN(AG$2)/5)+2,FALSE)*SUMIFS('EPA Data'!$K:$K,'EPA Data'!$L:$L,$B$1,'EPA Data'!$C:$C,AG$2,'EPA Data'!$G:$G,"&gt;="&amp;$A37,'EPA Data'!$G:$G,"&lt;"&amp;$B37)*unit_conv</f>
        <v>993923504541.89209</v>
      </c>
      <c r="AH37">
        <f t="shared" si="29"/>
        <v>1000888778230.2064</v>
      </c>
      <c r="AI37">
        <f t="shared" si="29"/>
        <v>1007854051918.5208</v>
      </c>
      <c r="AJ37">
        <f t="shared" si="29"/>
        <v>1014819325606.8351</v>
      </c>
      <c r="AK37">
        <f t="shared" si="29"/>
        <v>1021784599295.1494</v>
      </c>
      <c r="AL37" s="31">
        <f>VLOOKUP($B$1,'Multipliers and Adjustments'!$A$67:$I$83,TRUNC(COLUMN(AL$2)/5)+2,FALSE)*SUMIFS('EPA Data'!$K:$K,'EPA Data'!$L:$L,$B$1,'EPA Data'!$C:$C,AL$2,'EPA Data'!$G:$G,"&gt;="&amp;$A37,'EPA Data'!$G:$G,"&lt;"&amp;$B37)*unit_conv</f>
        <v>1028749872983.4636</v>
      </c>
    </row>
    <row r="38" spans="1:38" x14ac:dyDescent="0.35">
      <c r="A38" s="15">
        <f t="shared" si="14"/>
        <v>30</v>
      </c>
      <c r="B38" s="16">
        <f t="shared" si="22"/>
        <v>40</v>
      </c>
      <c r="C38" s="31">
        <f>VLOOKUP($B$1,'Multipliers and Adjustments'!$A$67:$I$83,TRUNC(COLUMN(C$2)/5)+2,FALSE)*SUMIFS('EPA Data'!$K:$K,'EPA Data'!$L:$L,$B$1,'EPA Data'!$C:$C,C$2,'EPA Data'!$G:$G,"&gt;="&amp;$A38,'EPA Data'!$G:$G,"&lt;"&amp;$B38)*unit_conv</f>
        <v>606183170096.25903</v>
      </c>
      <c r="D38">
        <f t="shared" si="23"/>
        <v>688491880856.30298</v>
      </c>
      <c r="E38">
        <f t="shared" si="23"/>
        <v>770800591616.34692</v>
      </c>
      <c r="F38">
        <f t="shared" si="23"/>
        <v>853109302376.39087</v>
      </c>
      <c r="G38">
        <f t="shared" si="23"/>
        <v>935418013136.43481</v>
      </c>
      <c r="H38" s="31">
        <f>VLOOKUP($B$1,'Multipliers and Adjustments'!$A$67:$I$83,TRUNC(COLUMN(H$2)/5)+2,FALSE)*SUMIFS('EPA Data'!$K:$K,'EPA Data'!$L:$L,$B$1,'EPA Data'!$C:$C,H$2,'EPA Data'!$G:$G,"&gt;="&amp;$A38,'EPA Data'!$G:$G,"&lt;"&amp;$B38)*unit_conv</f>
        <v>1017726723896.4789</v>
      </c>
      <c r="I38">
        <f t="shared" si="24"/>
        <v>1177196970051.0137</v>
      </c>
      <c r="J38">
        <f t="shared" si="24"/>
        <v>1336667216205.5483</v>
      </c>
      <c r="K38">
        <f t="shared" si="24"/>
        <v>1496137462360.083</v>
      </c>
      <c r="L38">
        <f t="shared" si="24"/>
        <v>1655607708514.6177</v>
      </c>
      <c r="M38" s="31">
        <f>VLOOKUP($B$1,'Multipliers and Adjustments'!$A$67:$I$83,TRUNC(COLUMN(M$2)/5)+2,FALSE)*SUMIFS('EPA Data'!$K:$K,'EPA Data'!$L:$L,$B$1,'EPA Data'!$C:$C,M$2,'EPA Data'!$G:$G,"&gt;="&amp;$A38,'EPA Data'!$G:$G,"&lt;"&amp;$B38)*unit_conv</f>
        <v>1815077954669.1528</v>
      </c>
      <c r="N38">
        <f t="shared" si="25"/>
        <v>1716760668762.3889</v>
      </c>
      <c r="O38">
        <f t="shared" si="25"/>
        <v>1618443382855.625</v>
      </c>
      <c r="P38">
        <f t="shared" si="25"/>
        <v>1520126096948.8611</v>
      </c>
      <c r="Q38">
        <f t="shared" si="25"/>
        <v>1421808811042.0972</v>
      </c>
      <c r="R38" s="31">
        <f>VLOOKUP($B$1,'Multipliers and Adjustments'!$A$67:$I$83,TRUNC(COLUMN(R$2)/5)+2,FALSE)*SUMIFS('EPA Data'!$K:$K,'EPA Data'!$L:$L,$B$1,'EPA Data'!$C:$C,R$2,'EPA Data'!$G:$G,"&gt;="&amp;$A38,'EPA Data'!$G:$G,"&lt;"&amp;$B38)*unit_conv</f>
        <v>1323491525135.333</v>
      </c>
      <c r="S38">
        <f t="shared" si="26"/>
        <v>1210740345744.605</v>
      </c>
      <c r="T38">
        <f t="shared" si="26"/>
        <v>1097989166353.8768</v>
      </c>
      <c r="U38">
        <f t="shared" si="26"/>
        <v>985237986963.14868</v>
      </c>
      <c r="V38">
        <f t="shared" si="26"/>
        <v>872486807572.42053</v>
      </c>
      <c r="W38" s="31">
        <f>VLOOKUP($B$1,'Multipliers and Adjustments'!$A$67:$I$83,TRUNC(COLUMN(W$2)/5)+2,FALSE)*SUMIFS('EPA Data'!$K:$K,'EPA Data'!$L:$L,$B$1,'EPA Data'!$C:$C,W$2,'EPA Data'!$G:$G,"&gt;="&amp;$A38,'EPA Data'!$G:$G,"&lt;"&amp;$B38)*unit_conv</f>
        <v>759735628181.69238</v>
      </c>
      <c r="X38">
        <f t="shared" si="27"/>
        <v>867529712226.17188</v>
      </c>
      <c r="Y38">
        <f t="shared" si="27"/>
        <v>975323796270.65137</v>
      </c>
      <c r="Z38">
        <f t="shared" si="27"/>
        <v>1083117880315.1309</v>
      </c>
      <c r="AA38">
        <f t="shared" si="27"/>
        <v>1190911964359.6104</v>
      </c>
      <c r="AB38" s="31">
        <f>VLOOKUP($B$1,'Multipliers and Adjustments'!$A$67:$I$83,TRUNC(COLUMN(AB$2)/5)+2,FALSE)*SUMIFS('EPA Data'!$K:$K,'EPA Data'!$L:$L,$B$1,'EPA Data'!$C:$C,AB$2,'EPA Data'!$G:$G,"&gt;="&amp;$A38,'EPA Data'!$G:$G,"&lt;"&amp;$B38)*unit_conv</f>
        <v>1298706048404.0901</v>
      </c>
      <c r="AC38">
        <f t="shared" si="28"/>
        <v>1291024958171.5386</v>
      </c>
      <c r="AD38">
        <f t="shared" si="28"/>
        <v>1283343867938.9871</v>
      </c>
      <c r="AE38">
        <f t="shared" si="28"/>
        <v>1275662777706.4355</v>
      </c>
      <c r="AF38">
        <f t="shared" si="28"/>
        <v>1267981687473.884</v>
      </c>
      <c r="AG38" s="31">
        <f>VLOOKUP($B$1,'Multipliers and Adjustments'!$A$67:$I$83,TRUNC(COLUMN(AG$2)/5)+2,FALSE)*SUMIFS('EPA Data'!$K:$K,'EPA Data'!$L:$L,$B$1,'EPA Data'!$C:$C,AG$2,'EPA Data'!$G:$G,"&gt;="&amp;$A38,'EPA Data'!$G:$G,"&lt;"&amp;$B38)*unit_conv</f>
        <v>1260300597241.332</v>
      </c>
      <c r="AH38">
        <f t="shared" si="29"/>
        <v>1237167937783.3364</v>
      </c>
      <c r="AI38">
        <f t="shared" si="29"/>
        <v>1214035278325.3408</v>
      </c>
      <c r="AJ38">
        <f t="shared" si="29"/>
        <v>1190902618867.3452</v>
      </c>
      <c r="AK38">
        <f t="shared" si="29"/>
        <v>1167769959409.3496</v>
      </c>
      <c r="AL38" s="31">
        <f>VLOOKUP($B$1,'Multipliers and Adjustments'!$A$67:$I$83,TRUNC(COLUMN(AL$2)/5)+2,FALSE)*SUMIFS('EPA Data'!$K:$K,'EPA Data'!$L:$L,$B$1,'EPA Data'!$C:$C,AL$2,'EPA Data'!$G:$G,"&gt;="&amp;$A38,'EPA Data'!$G:$G,"&lt;"&amp;$B38)*unit_conv</f>
        <v>1144637299951.3542</v>
      </c>
    </row>
    <row r="39" spans="1:38" x14ac:dyDescent="0.35">
      <c r="A39" s="15">
        <f t="shared" si="14"/>
        <v>40</v>
      </c>
      <c r="B39" s="16">
        <f t="shared" si="22"/>
        <v>50</v>
      </c>
      <c r="C39" s="31">
        <f>VLOOKUP($B$1,'Multipliers and Adjustments'!$A$67:$I$83,TRUNC(COLUMN(C$2)/5)+2,FALSE)*SUMIFS('EPA Data'!$K:$K,'EPA Data'!$L:$L,$B$1,'EPA Data'!$C:$C,C$2,'EPA Data'!$G:$G,"&gt;="&amp;$A39,'EPA Data'!$G:$G,"&lt;"&amp;$B39)*unit_conv</f>
        <v>3210231453222.7788</v>
      </c>
      <c r="D39">
        <f t="shared" si="23"/>
        <v>2911460556536.5996</v>
      </c>
      <c r="E39">
        <f t="shared" si="23"/>
        <v>2612689659850.4204</v>
      </c>
      <c r="F39">
        <f t="shared" si="23"/>
        <v>2313918763164.2412</v>
      </c>
      <c r="G39">
        <f t="shared" si="23"/>
        <v>2015147866478.062</v>
      </c>
      <c r="H39" s="31">
        <f>VLOOKUP($B$1,'Multipliers and Adjustments'!$A$67:$I$83,TRUNC(COLUMN(H$2)/5)+2,FALSE)*SUMIFS('EPA Data'!$K:$K,'EPA Data'!$L:$L,$B$1,'EPA Data'!$C:$C,H$2,'EPA Data'!$G:$G,"&gt;="&amp;$A39,'EPA Data'!$G:$G,"&lt;"&amp;$B39)*unit_conv</f>
        <v>1716376969791.8823</v>
      </c>
      <c r="I39">
        <f t="shared" si="24"/>
        <v>1652714003621.8279</v>
      </c>
      <c r="J39">
        <f t="shared" si="24"/>
        <v>1589051037451.7734</v>
      </c>
      <c r="K39">
        <f t="shared" si="24"/>
        <v>1525388071281.719</v>
      </c>
      <c r="L39">
        <f t="shared" si="24"/>
        <v>1461725105111.6646</v>
      </c>
      <c r="M39" s="31">
        <f>VLOOKUP($B$1,'Multipliers and Adjustments'!$A$67:$I$83,TRUNC(COLUMN(M$2)/5)+2,FALSE)*SUMIFS('EPA Data'!$K:$K,'EPA Data'!$L:$L,$B$1,'EPA Data'!$C:$C,M$2,'EPA Data'!$G:$G,"&gt;="&amp;$A39,'EPA Data'!$G:$G,"&lt;"&amp;$B39)*unit_conv</f>
        <v>1398062138941.6106</v>
      </c>
      <c r="N39">
        <f t="shared" si="25"/>
        <v>1529976700656.7673</v>
      </c>
      <c r="O39">
        <f t="shared" si="25"/>
        <v>1661891262371.9241</v>
      </c>
      <c r="P39">
        <f t="shared" si="25"/>
        <v>1793805824087.0808</v>
      </c>
      <c r="Q39">
        <f t="shared" si="25"/>
        <v>1925720385802.2375</v>
      </c>
      <c r="R39" s="31">
        <f>VLOOKUP($B$1,'Multipliers and Adjustments'!$A$67:$I$83,TRUNC(COLUMN(R$2)/5)+2,FALSE)*SUMIFS('EPA Data'!$K:$K,'EPA Data'!$L:$L,$B$1,'EPA Data'!$C:$C,R$2,'EPA Data'!$G:$G,"&gt;="&amp;$A39,'EPA Data'!$G:$G,"&lt;"&amp;$B39)*unit_conv</f>
        <v>2057634947517.3945</v>
      </c>
      <c r="S39">
        <f t="shared" si="26"/>
        <v>1907099175784.3657</v>
      </c>
      <c r="T39">
        <f t="shared" si="26"/>
        <v>1756563404051.3369</v>
      </c>
      <c r="U39">
        <f t="shared" si="26"/>
        <v>1606027632318.3081</v>
      </c>
      <c r="V39">
        <f t="shared" si="26"/>
        <v>1455491860585.2793</v>
      </c>
      <c r="W39" s="31">
        <f>VLOOKUP($B$1,'Multipliers and Adjustments'!$A$67:$I$83,TRUNC(COLUMN(W$2)/5)+2,FALSE)*SUMIFS('EPA Data'!$K:$K,'EPA Data'!$L:$L,$B$1,'EPA Data'!$C:$C,W$2,'EPA Data'!$G:$G,"&gt;="&amp;$A39,'EPA Data'!$G:$G,"&lt;"&amp;$B39)*unit_conv</f>
        <v>1304956088852.2507</v>
      </c>
      <c r="X39">
        <f t="shared" si="27"/>
        <v>1176358937207.175</v>
      </c>
      <c r="Y39">
        <f t="shared" si="27"/>
        <v>1047761785562.0995</v>
      </c>
      <c r="Z39">
        <f t="shared" si="27"/>
        <v>919164633917.02393</v>
      </c>
      <c r="AA39">
        <f t="shared" si="27"/>
        <v>790567482271.94836</v>
      </c>
      <c r="AB39" s="31">
        <f>VLOOKUP($B$1,'Multipliers and Adjustments'!$A$67:$I$83,TRUNC(COLUMN(AB$2)/5)+2,FALSE)*SUMIFS('EPA Data'!$K:$K,'EPA Data'!$L:$L,$B$1,'EPA Data'!$C:$C,AB$2,'EPA Data'!$G:$G,"&gt;="&amp;$A39,'EPA Data'!$G:$G,"&lt;"&amp;$B39)*unit_conv</f>
        <v>661970330626.8728</v>
      </c>
      <c r="AC39">
        <f t="shared" si="28"/>
        <v>662489866350.25439</v>
      </c>
      <c r="AD39">
        <f t="shared" si="28"/>
        <v>663009402073.63599</v>
      </c>
      <c r="AE39">
        <f t="shared" si="28"/>
        <v>663528937797.01758</v>
      </c>
      <c r="AF39">
        <f t="shared" si="28"/>
        <v>664048473520.39917</v>
      </c>
      <c r="AG39" s="31">
        <f>VLOOKUP($B$1,'Multipliers and Adjustments'!$A$67:$I$83,TRUNC(COLUMN(AG$2)/5)+2,FALSE)*SUMIFS('EPA Data'!$K:$K,'EPA Data'!$L:$L,$B$1,'EPA Data'!$C:$C,AG$2,'EPA Data'!$G:$G,"&gt;="&amp;$A39,'EPA Data'!$G:$G,"&lt;"&amp;$B39)*unit_conv</f>
        <v>664568009243.78076</v>
      </c>
      <c r="AH39">
        <f t="shared" si="29"/>
        <v>684767168140.38452</v>
      </c>
      <c r="AI39">
        <f t="shared" si="29"/>
        <v>704966327036.98828</v>
      </c>
      <c r="AJ39">
        <f t="shared" si="29"/>
        <v>725165485933.59204</v>
      </c>
      <c r="AK39">
        <f t="shared" si="29"/>
        <v>745364644830.1958</v>
      </c>
      <c r="AL39" s="31">
        <f>VLOOKUP($B$1,'Multipliers and Adjustments'!$A$67:$I$83,TRUNC(COLUMN(AL$2)/5)+2,FALSE)*SUMIFS('EPA Data'!$K:$K,'EPA Data'!$L:$L,$B$1,'EPA Data'!$C:$C,AL$2,'EPA Data'!$G:$G,"&gt;="&amp;$A39,'EPA Data'!$G:$G,"&lt;"&amp;$B39)*unit_conv</f>
        <v>765563803726.79968</v>
      </c>
    </row>
    <row r="40" spans="1:38" x14ac:dyDescent="0.35">
      <c r="A40" s="15">
        <f t="shared" si="14"/>
        <v>50</v>
      </c>
      <c r="B40" s="16">
        <f t="shared" si="22"/>
        <v>60</v>
      </c>
      <c r="C40" s="31">
        <f>VLOOKUP($B$1,'Multipliers and Adjustments'!$A$67:$I$83,TRUNC(COLUMN(C$2)/5)+2,FALSE)*SUMIFS('EPA Data'!$K:$K,'EPA Data'!$L:$L,$B$1,'EPA Data'!$C:$C,C$2,'EPA Data'!$G:$G,"&gt;="&amp;$A40,'EPA Data'!$G:$G,"&lt;"&amp;$B40)*unit_conv</f>
        <v>1401459804359.2136</v>
      </c>
      <c r="D40">
        <f t="shared" si="23"/>
        <v>1268508166729.6016</v>
      </c>
      <c r="E40">
        <f t="shared" si="23"/>
        <v>1135556529099.9895</v>
      </c>
      <c r="F40">
        <f t="shared" si="23"/>
        <v>1002604891470.3774</v>
      </c>
      <c r="G40">
        <f t="shared" si="23"/>
        <v>869653253840.76538</v>
      </c>
      <c r="H40" s="31">
        <f>VLOOKUP($B$1,'Multipliers and Adjustments'!$A$67:$I$83,TRUNC(COLUMN(H$2)/5)+2,FALSE)*SUMIFS('EPA Data'!$K:$K,'EPA Data'!$L:$L,$B$1,'EPA Data'!$C:$C,H$2,'EPA Data'!$G:$G,"&gt;="&amp;$A40,'EPA Data'!$G:$G,"&lt;"&amp;$B40)*unit_conv</f>
        <v>736701616211.15332</v>
      </c>
      <c r="I40">
        <f t="shared" si="24"/>
        <v>721089112018.09155</v>
      </c>
      <c r="J40">
        <f t="shared" si="24"/>
        <v>705476607825.02979</v>
      </c>
      <c r="K40">
        <f t="shared" si="24"/>
        <v>689864103631.96802</v>
      </c>
      <c r="L40">
        <f t="shared" si="24"/>
        <v>674251599438.90625</v>
      </c>
      <c r="M40" s="31">
        <f>VLOOKUP($B$1,'Multipliers and Adjustments'!$A$67:$I$83,TRUNC(COLUMN(M$2)/5)+2,FALSE)*SUMIFS('EPA Data'!$K:$K,'EPA Data'!$L:$L,$B$1,'EPA Data'!$C:$C,M$2,'EPA Data'!$G:$G,"&gt;="&amp;$A40,'EPA Data'!$G:$G,"&lt;"&amp;$B40)*unit_conv</f>
        <v>658639095245.84424</v>
      </c>
      <c r="N40">
        <f t="shared" si="25"/>
        <v>740696496795.31445</v>
      </c>
      <c r="O40">
        <f t="shared" si="25"/>
        <v>822753898344.78467</v>
      </c>
      <c r="P40">
        <f t="shared" si="25"/>
        <v>904811299894.25488</v>
      </c>
      <c r="Q40">
        <f t="shared" si="25"/>
        <v>986868701443.7251</v>
      </c>
      <c r="R40" s="31">
        <f>VLOOKUP($B$1,'Multipliers and Adjustments'!$A$67:$I$83,TRUNC(COLUMN(R$2)/5)+2,FALSE)*SUMIFS('EPA Data'!$K:$K,'EPA Data'!$L:$L,$B$1,'EPA Data'!$C:$C,R$2,'EPA Data'!$G:$G,"&gt;="&amp;$A40,'EPA Data'!$G:$G,"&lt;"&amp;$B40)*unit_conv</f>
        <v>1068926102993.1951</v>
      </c>
      <c r="S40">
        <f t="shared" si="26"/>
        <v>996534653512.33569</v>
      </c>
      <c r="T40">
        <f t="shared" si="26"/>
        <v>924143204031.47632</v>
      </c>
      <c r="U40">
        <f t="shared" si="26"/>
        <v>851751754550.61694</v>
      </c>
      <c r="V40">
        <f t="shared" si="26"/>
        <v>779360305069.75757</v>
      </c>
      <c r="W40" s="31">
        <f>VLOOKUP($B$1,'Multipliers and Adjustments'!$A$67:$I$83,TRUNC(COLUMN(W$2)/5)+2,FALSE)*SUMIFS('EPA Data'!$K:$K,'EPA Data'!$L:$L,$B$1,'EPA Data'!$C:$C,W$2,'EPA Data'!$G:$G,"&gt;="&amp;$A40,'EPA Data'!$G:$G,"&lt;"&amp;$B40)*unit_conv</f>
        <v>706968855588.89795</v>
      </c>
      <c r="X40">
        <f t="shared" si="27"/>
        <v>805185661247.91699</v>
      </c>
      <c r="Y40">
        <f t="shared" si="27"/>
        <v>903402466906.93604</v>
      </c>
      <c r="Z40">
        <f t="shared" si="27"/>
        <v>1001619272565.9551</v>
      </c>
      <c r="AA40">
        <f t="shared" si="27"/>
        <v>1099836078224.9741</v>
      </c>
      <c r="AB40" s="31">
        <f>VLOOKUP($B$1,'Multipliers and Adjustments'!$A$67:$I$83,TRUNC(COLUMN(AB$2)/5)+2,FALSE)*SUMIFS('EPA Data'!$K:$K,'EPA Data'!$L:$L,$B$1,'EPA Data'!$C:$C,AB$2,'EPA Data'!$G:$G,"&gt;="&amp;$A40,'EPA Data'!$G:$G,"&lt;"&amp;$B40)*unit_conv</f>
        <v>1198052883883.9934</v>
      </c>
      <c r="AC40">
        <f t="shared" si="28"/>
        <v>1134294315197.3252</v>
      </c>
      <c r="AD40">
        <f t="shared" si="28"/>
        <v>1070535746510.657</v>
      </c>
      <c r="AE40">
        <f t="shared" si="28"/>
        <v>1006777177823.9888</v>
      </c>
      <c r="AF40">
        <f t="shared" si="28"/>
        <v>943018609137.32056</v>
      </c>
      <c r="AG40" s="31">
        <f>VLOOKUP($B$1,'Multipliers and Adjustments'!$A$67:$I$83,TRUNC(COLUMN(AG$2)/5)+2,FALSE)*SUMIFS('EPA Data'!$K:$K,'EPA Data'!$L:$L,$B$1,'EPA Data'!$C:$C,AG$2,'EPA Data'!$G:$G,"&gt;="&amp;$A40,'EPA Data'!$G:$G,"&lt;"&amp;$B40)*unit_conv</f>
        <v>879260040450.65259</v>
      </c>
      <c r="AH40">
        <f t="shared" si="29"/>
        <v>861101873551.24353</v>
      </c>
      <c r="AI40">
        <f t="shared" si="29"/>
        <v>842943706651.83447</v>
      </c>
      <c r="AJ40">
        <f t="shared" si="29"/>
        <v>824785539752.42542</v>
      </c>
      <c r="AK40">
        <f t="shared" si="29"/>
        <v>806627372853.01636</v>
      </c>
      <c r="AL40" s="31">
        <f>VLOOKUP($B$1,'Multipliers and Adjustments'!$A$67:$I$83,TRUNC(COLUMN(AL$2)/5)+2,FALSE)*SUMIFS('EPA Data'!$K:$K,'EPA Data'!$L:$L,$B$1,'EPA Data'!$C:$C,AL$2,'EPA Data'!$G:$G,"&gt;="&amp;$A40,'EPA Data'!$G:$G,"&lt;"&amp;$B40)*unit_conv</f>
        <v>788469205953.60706</v>
      </c>
    </row>
    <row r="41" spans="1:38" x14ac:dyDescent="0.35">
      <c r="A41" s="15">
        <f t="shared" si="14"/>
        <v>60</v>
      </c>
      <c r="B41" s="16">
        <f t="shared" si="22"/>
        <v>70</v>
      </c>
      <c r="C41" s="31">
        <f>VLOOKUP($B$1,'Multipliers and Adjustments'!$A$67:$I$83,TRUNC(COLUMN(C$2)/5)+2,FALSE)*SUMIFS('EPA Data'!$K:$K,'EPA Data'!$L:$L,$B$1,'EPA Data'!$C:$C,C$2,'EPA Data'!$G:$G,"&gt;="&amp;$A41,'EPA Data'!$G:$G,"&lt;"&amp;$B41)*unit_conv</f>
        <v>1319770173157.4207</v>
      </c>
      <c r="D41">
        <f t="shared" si="23"/>
        <v>1667534133288.8564</v>
      </c>
      <c r="E41">
        <f t="shared" si="23"/>
        <v>2015298093420.292</v>
      </c>
      <c r="F41">
        <f t="shared" si="23"/>
        <v>2363062053551.7275</v>
      </c>
      <c r="G41">
        <f t="shared" si="23"/>
        <v>2710826013683.1631</v>
      </c>
      <c r="H41" s="31">
        <f>VLOOKUP($B$1,'Multipliers and Adjustments'!$A$67:$I$83,TRUNC(COLUMN(H$2)/5)+2,FALSE)*SUMIFS('EPA Data'!$K:$K,'EPA Data'!$L:$L,$B$1,'EPA Data'!$C:$C,H$2,'EPA Data'!$G:$G,"&gt;="&amp;$A41,'EPA Data'!$G:$G,"&lt;"&amp;$B41)*unit_conv</f>
        <v>3058589973814.5991</v>
      </c>
      <c r="I41">
        <f t="shared" si="24"/>
        <v>2852719419083.3604</v>
      </c>
      <c r="J41">
        <f t="shared" si="24"/>
        <v>2646848864352.1216</v>
      </c>
      <c r="K41">
        <f t="shared" si="24"/>
        <v>2440978309620.8828</v>
      </c>
      <c r="L41">
        <f t="shared" si="24"/>
        <v>2235107754889.644</v>
      </c>
      <c r="M41" s="31">
        <f>VLOOKUP($B$1,'Multipliers and Adjustments'!$A$67:$I$83,TRUNC(COLUMN(M$2)/5)+2,FALSE)*SUMIFS('EPA Data'!$K:$K,'EPA Data'!$L:$L,$B$1,'EPA Data'!$C:$C,M$2,'EPA Data'!$G:$G,"&gt;="&amp;$A41,'EPA Data'!$G:$G,"&lt;"&amp;$B41)*unit_conv</f>
        <v>2029237200158.4043</v>
      </c>
      <c r="N41">
        <f t="shared" si="25"/>
        <v>1828362509639.9583</v>
      </c>
      <c r="O41">
        <f t="shared" si="25"/>
        <v>1627487819121.5122</v>
      </c>
      <c r="P41">
        <f t="shared" si="25"/>
        <v>1426613128603.0662</v>
      </c>
      <c r="Q41">
        <f t="shared" si="25"/>
        <v>1225738438084.6201</v>
      </c>
      <c r="R41" s="31">
        <f>VLOOKUP($B$1,'Multipliers and Adjustments'!$A$67:$I$83,TRUNC(COLUMN(R$2)/5)+2,FALSE)*SUMIFS('EPA Data'!$K:$K,'EPA Data'!$L:$L,$B$1,'EPA Data'!$C:$C,R$2,'EPA Data'!$G:$G,"&gt;="&amp;$A41,'EPA Data'!$G:$G,"&lt;"&amp;$B41)*unit_conv</f>
        <v>1024863747566.1737</v>
      </c>
      <c r="S41">
        <f t="shared" si="26"/>
        <v>1100534101228.3936</v>
      </c>
      <c r="T41">
        <f t="shared" si="26"/>
        <v>1176204454890.6133</v>
      </c>
      <c r="U41">
        <f t="shared" si="26"/>
        <v>1251874808552.833</v>
      </c>
      <c r="V41">
        <f t="shared" si="26"/>
        <v>1327545162215.0527</v>
      </c>
      <c r="W41" s="31">
        <f>VLOOKUP($B$1,'Multipliers and Adjustments'!$A$67:$I$83,TRUNC(COLUMN(W$2)/5)+2,FALSE)*SUMIFS('EPA Data'!$K:$K,'EPA Data'!$L:$L,$B$1,'EPA Data'!$C:$C,W$2,'EPA Data'!$G:$G,"&gt;="&amp;$A41,'EPA Data'!$G:$G,"&lt;"&amp;$B41)*unit_conv</f>
        <v>1403215515877.2729</v>
      </c>
      <c r="X41">
        <f t="shared" si="27"/>
        <v>1324842386326.2407</v>
      </c>
      <c r="Y41">
        <f t="shared" si="27"/>
        <v>1246469256775.2085</v>
      </c>
      <c r="Z41">
        <f t="shared" si="27"/>
        <v>1168096127224.1763</v>
      </c>
      <c r="AA41">
        <f t="shared" si="27"/>
        <v>1089722997673.1442</v>
      </c>
      <c r="AB41" s="31">
        <f>VLOOKUP($B$1,'Multipliers and Adjustments'!$A$67:$I$83,TRUNC(COLUMN(AB$2)/5)+2,FALSE)*SUMIFS('EPA Data'!$K:$K,'EPA Data'!$L:$L,$B$1,'EPA Data'!$C:$C,AB$2,'EPA Data'!$G:$G,"&gt;="&amp;$A41,'EPA Data'!$G:$G,"&lt;"&amp;$B41)*unit_conv</f>
        <v>1011349868122.1124</v>
      </c>
      <c r="AC41">
        <f t="shared" si="28"/>
        <v>994073783022.69397</v>
      </c>
      <c r="AD41">
        <f t="shared" si="28"/>
        <v>976797697923.27551</v>
      </c>
      <c r="AE41">
        <f t="shared" si="28"/>
        <v>959521612823.85706</v>
      </c>
      <c r="AF41">
        <f t="shared" si="28"/>
        <v>942245527724.4386</v>
      </c>
      <c r="AG41" s="31">
        <f>VLOOKUP($B$1,'Multipliers and Adjustments'!$A$67:$I$83,TRUNC(COLUMN(AG$2)/5)+2,FALSE)*SUMIFS('EPA Data'!$K:$K,'EPA Data'!$L:$L,$B$1,'EPA Data'!$C:$C,AG$2,'EPA Data'!$G:$G,"&gt;="&amp;$A41,'EPA Data'!$G:$G,"&lt;"&amp;$B41)*unit_conv</f>
        <v>924969442625.02039</v>
      </c>
      <c r="AH41">
        <f t="shared" si="29"/>
        <v>924112704972.60535</v>
      </c>
      <c r="AI41">
        <f t="shared" si="29"/>
        <v>923255967320.19031</v>
      </c>
      <c r="AJ41">
        <f t="shared" si="29"/>
        <v>922399229667.77527</v>
      </c>
      <c r="AK41">
        <f t="shared" si="29"/>
        <v>921542492015.36023</v>
      </c>
      <c r="AL41" s="31">
        <f>VLOOKUP($B$1,'Multipliers and Adjustments'!$A$67:$I$83,TRUNC(COLUMN(AL$2)/5)+2,FALSE)*SUMIFS('EPA Data'!$K:$K,'EPA Data'!$L:$L,$B$1,'EPA Data'!$C:$C,AL$2,'EPA Data'!$G:$G,"&gt;="&amp;$A41,'EPA Data'!$G:$G,"&lt;"&amp;$B41)*unit_conv</f>
        <v>920685754362.94507</v>
      </c>
    </row>
    <row r="42" spans="1:38" x14ac:dyDescent="0.35">
      <c r="A42" s="15">
        <f t="shared" si="14"/>
        <v>70</v>
      </c>
      <c r="B42" s="16">
        <f t="shared" si="22"/>
        <v>80</v>
      </c>
      <c r="C42" s="31">
        <f>VLOOKUP($B$1,'Multipliers and Adjustments'!$A$67:$I$83,TRUNC(COLUMN(C$2)/5)+2,FALSE)*SUMIFS('EPA Data'!$K:$K,'EPA Data'!$L:$L,$B$1,'EPA Data'!$C:$C,C$2,'EPA Data'!$G:$G,"&gt;="&amp;$A42,'EPA Data'!$G:$G,"&lt;"&amp;$B42)*unit_conv</f>
        <v>1538443098923.5125</v>
      </c>
      <c r="D42">
        <f t="shared" si="23"/>
        <v>1423328007294.8052</v>
      </c>
      <c r="E42">
        <f t="shared" si="23"/>
        <v>1308212915666.0979</v>
      </c>
      <c r="F42">
        <f t="shared" si="23"/>
        <v>1193097824037.3906</v>
      </c>
      <c r="G42">
        <f t="shared" si="23"/>
        <v>1077982732408.6832</v>
      </c>
      <c r="H42" s="31">
        <f>VLOOKUP($B$1,'Multipliers and Adjustments'!$A$67:$I$83,TRUNC(COLUMN(H$2)/5)+2,FALSE)*SUMIFS('EPA Data'!$K:$K,'EPA Data'!$L:$L,$B$1,'EPA Data'!$C:$C,H$2,'EPA Data'!$G:$G,"&gt;="&amp;$A42,'EPA Data'!$G:$G,"&lt;"&amp;$B42)*unit_conv</f>
        <v>962867640779.97559</v>
      </c>
      <c r="I42">
        <f t="shared" si="24"/>
        <v>1191646495175.6331</v>
      </c>
      <c r="J42">
        <f t="shared" si="24"/>
        <v>1420425349571.2905</v>
      </c>
      <c r="K42">
        <f t="shared" si="24"/>
        <v>1649204203966.948</v>
      </c>
      <c r="L42">
        <f t="shared" si="24"/>
        <v>1877983058362.6055</v>
      </c>
      <c r="M42" s="31">
        <f>VLOOKUP($B$1,'Multipliers and Adjustments'!$A$67:$I$83,TRUNC(COLUMN(M$2)/5)+2,FALSE)*SUMIFS('EPA Data'!$K:$K,'EPA Data'!$L:$L,$B$1,'EPA Data'!$C:$C,M$2,'EPA Data'!$G:$G,"&gt;="&amp;$A42,'EPA Data'!$G:$G,"&lt;"&amp;$B42)*unit_conv</f>
        <v>2106761912758.2629</v>
      </c>
      <c r="N42">
        <f t="shared" si="25"/>
        <v>2010237201113.7461</v>
      </c>
      <c r="O42">
        <f t="shared" si="25"/>
        <v>1913712489469.2292</v>
      </c>
      <c r="P42">
        <f t="shared" si="25"/>
        <v>1817187777824.7124</v>
      </c>
      <c r="Q42">
        <f t="shared" si="25"/>
        <v>1720663066180.1956</v>
      </c>
      <c r="R42" s="31">
        <f>VLOOKUP($B$1,'Multipliers and Adjustments'!$A$67:$I$83,TRUNC(COLUMN(R$2)/5)+2,FALSE)*SUMIFS('EPA Data'!$K:$K,'EPA Data'!$L:$L,$B$1,'EPA Data'!$C:$C,R$2,'EPA Data'!$G:$G,"&gt;="&amp;$A42,'EPA Data'!$G:$G,"&lt;"&amp;$B42)*unit_conv</f>
        <v>1624138354535.679</v>
      </c>
      <c r="S42">
        <f t="shared" si="26"/>
        <v>1436270124317.5571</v>
      </c>
      <c r="T42">
        <f t="shared" si="26"/>
        <v>1248401894099.4353</v>
      </c>
      <c r="U42">
        <f t="shared" si="26"/>
        <v>1060533663881.3136</v>
      </c>
      <c r="V42">
        <f t="shared" si="26"/>
        <v>872665433663.19189</v>
      </c>
      <c r="W42" s="31">
        <f>VLOOKUP($B$1,'Multipliers and Adjustments'!$A$67:$I$83,TRUNC(COLUMN(W$2)/5)+2,FALSE)*SUMIFS('EPA Data'!$K:$K,'EPA Data'!$L:$L,$B$1,'EPA Data'!$C:$C,W$2,'EPA Data'!$G:$G,"&gt;="&amp;$A42,'EPA Data'!$G:$G,"&lt;"&amp;$B42)*unit_conv</f>
        <v>684797203445.07031</v>
      </c>
      <c r="X42">
        <f t="shared" si="27"/>
        <v>673920424785.19678</v>
      </c>
      <c r="Y42">
        <f t="shared" si="27"/>
        <v>663043646125.32324</v>
      </c>
      <c r="Z42">
        <f t="shared" si="27"/>
        <v>652166867465.44971</v>
      </c>
      <c r="AA42">
        <f t="shared" si="27"/>
        <v>641290088805.57617</v>
      </c>
      <c r="AB42" s="31">
        <f>VLOOKUP($B$1,'Multipliers and Adjustments'!$A$67:$I$83,TRUNC(COLUMN(AB$2)/5)+2,FALSE)*SUMIFS('EPA Data'!$K:$K,'EPA Data'!$L:$L,$B$1,'EPA Data'!$C:$C,AB$2,'EPA Data'!$G:$G,"&gt;="&amp;$A42,'EPA Data'!$G:$G,"&lt;"&amp;$B42)*unit_conv</f>
        <v>630413310145.70288</v>
      </c>
      <c r="AC42">
        <f t="shared" si="28"/>
        <v>708623717005.83313</v>
      </c>
      <c r="AD42">
        <f t="shared" si="28"/>
        <v>786834123865.96338</v>
      </c>
      <c r="AE42">
        <f t="shared" si="28"/>
        <v>865044530726.09363</v>
      </c>
      <c r="AF42">
        <f t="shared" si="28"/>
        <v>943254937586.22388</v>
      </c>
      <c r="AG42" s="31">
        <f>VLOOKUP($B$1,'Multipliers and Adjustments'!$A$67:$I$83,TRUNC(COLUMN(AG$2)/5)+2,FALSE)*SUMIFS('EPA Data'!$K:$K,'EPA Data'!$L:$L,$B$1,'EPA Data'!$C:$C,AG$2,'EPA Data'!$G:$G,"&gt;="&amp;$A42,'EPA Data'!$G:$G,"&lt;"&amp;$B42)*unit_conv</f>
        <v>1021465344446.3544</v>
      </c>
      <c r="AH42">
        <f t="shared" si="29"/>
        <v>1009381913558.045</v>
      </c>
      <c r="AI42">
        <f t="shared" si="29"/>
        <v>997298482669.73572</v>
      </c>
      <c r="AJ42">
        <f t="shared" si="29"/>
        <v>985215051781.42639</v>
      </c>
      <c r="AK42">
        <f t="shared" si="29"/>
        <v>973131620893.11707</v>
      </c>
      <c r="AL42" s="31">
        <f>VLOOKUP($B$1,'Multipliers and Adjustments'!$A$67:$I$83,TRUNC(COLUMN(AL$2)/5)+2,FALSE)*SUMIFS('EPA Data'!$K:$K,'EPA Data'!$L:$L,$B$1,'EPA Data'!$C:$C,AL$2,'EPA Data'!$G:$G,"&gt;="&amp;$A42,'EPA Data'!$G:$G,"&lt;"&amp;$B42)*unit_conv</f>
        <v>961048190004.80774</v>
      </c>
    </row>
    <row r="43" spans="1:38" x14ac:dyDescent="0.35">
      <c r="A43" s="15">
        <f t="shared" si="14"/>
        <v>80</v>
      </c>
      <c r="B43" s="16">
        <f t="shared" si="22"/>
        <v>90</v>
      </c>
      <c r="C43" s="31">
        <f>VLOOKUP($B$1,'Multipliers and Adjustments'!$A$67:$I$83,TRUNC(COLUMN(C$2)/5)+2,FALSE)*SUMIFS('EPA Data'!$K:$K,'EPA Data'!$L:$L,$B$1,'EPA Data'!$C:$C,C$2,'EPA Data'!$G:$G,"&gt;="&amp;$A43,'EPA Data'!$G:$G,"&lt;"&amp;$B43)*unit_conv</f>
        <v>1469974491194.7744</v>
      </c>
      <c r="D43">
        <f t="shared" si="23"/>
        <v>1328870068556.9155</v>
      </c>
      <c r="E43">
        <f t="shared" si="23"/>
        <v>1187765645919.0566</v>
      </c>
      <c r="F43">
        <f t="shared" si="23"/>
        <v>1046661223281.1976</v>
      </c>
      <c r="G43">
        <f t="shared" si="23"/>
        <v>905556800643.33862</v>
      </c>
      <c r="H43" s="31">
        <f>VLOOKUP($B$1,'Multipliers and Adjustments'!$A$67:$I$83,TRUNC(COLUMN(H$2)/5)+2,FALSE)*SUMIFS('EPA Data'!$K:$K,'EPA Data'!$L:$L,$B$1,'EPA Data'!$C:$C,H$2,'EPA Data'!$G:$G,"&gt;="&amp;$A43,'EPA Data'!$G:$G,"&lt;"&amp;$B43)*unit_conv</f>
        <v>764452378005.47937</v>
      </c>
      <c r="I43">
        <f t="shared" si="24"/>
        <v>746195659474.44678</v>
      </c>
      <c r="J43">
        <f t="shared" si="24"/>
        <v>727938940943.41418</v>
      </c>
      <c r="K43">
        <f t="shared" si="24"/>
        <v>709682222412.38159</v>
      </c>
      <c r="L43">
        <f t="shared" si="24"/>
        <v>691425503881.349</v>
      </c>
      <c r="M43" s="31">
        <f>VLOOKUP($B$1,'Multipliers and Adjustments'!$A$67:$I$83,TRUNC(COLUMN(M$2)/5)+2,FALSE)*SUMIFS('EPA Data'!$K:$K,'EPA Data'!$L:$L,$B$1,'EPA Data'!$C:$C,M$2,'EPA Data'!$G:$G,"&gt;="&amp;$A43,'EPA Data'!$G:$G,"&lt;"&amp;$B43)*unit_conv</f>
        <v>673168785350.31665</v>
      </c>
      <c r="N43">
        <f t="shared" si="25"/>
        <v>837102330216.57666</v>
      </c>
      <c r="O43">
        <f t="shared" si="25"/>
        <v>1001035875082.8367</v>
      </c>
      <c r="P43">
        <f t="shared" si="25"/>
        <v>1164969419949.0967</v>
      </c>
      <c r="Q43">
        <f t="shared" si="25"/>
        <v>1328902964815.3567</v>
      </c>
      <c r="R43" s="31">
        <f>VLOOKUP($B$1,'Multipliers and Adjustments'!$A$67:$I$83,TRUNC(COLUMN(R$2)/5)+2,FALSE)*SUMIFS('EPA Data'!$K:$K,'EPA Data'!$L:$L,$B$1,'EPA Data'!$C:$C,R$2,'EPA Data'!$G:$G,"&gt;="&amp;$A43,'EPA Data'!$G:$G,"&lt;"&amp;$B43)*unit_conv</f>
        <v>1492836509681.6165</v>
      </c>
      <c r="S43">
        <f t="shared" si="26"/>
        <v>1329498882246.2051</v>
      </c>
      <c r="T43">
        <f t="shared" si="26"/>
        <v>1166161254810.7937</v>
      </c>
      <c r="U43">
        <f t="shared" si="26"/>
        <v>1002823627375.3823</v>
      </c>
      <c r="V43">
        <f t="shared" si="26"/>
        <v>839485999939.97095</v>
      </c>
      <c r="W43" s="31">
        <f>VLOOKUP($B$1,'Multipliers and Adjustments'!$A$67:$I$83,TRUNC(COLUMN(W$2)/5)+2,FALSE)*SUMIFS('EPA Data'!$K:$K,'EPA Data'!$L:$L,$B$1,'EPA Data'!$C:$C,W$2,'EPA Data'!$G:$G,"&gt;="&amp;$A43,'EPA Data'!$G:$G,"&lt;"&amp;$B43)*unit_conv</f>
        <v>676148372504.5592</v>
      </c>
      <c r="X43">
        <f t="shared" si="27"/>
        <v>621549861337.04224</v>
      </c>
      <c r="Y43">
        <f t="shared" si="27"/>
        <v>566951350169.52527</v>
      </c>
      <c r="Z43">
        <f t="shared" si="27"/>
        <v>512352839002.00836</v>
      </c>
      <c r="AA43">
        <f t="shared" si="27"/>
        <v>457754327834.49146</v>
      </c>
      <c r="AB43" s="31">
        <f>VLOOKUP($B$1,'Multipliers and Adjustments'!$A$67:$I$83,TRUNC(COLUMN(AB$2)/5)+2,FALSE)*SUMIFS('EPA Data'!$K:$K,'EPA Data'!$L:$L,$B$1,'EPA Data'!$C:$C,AB$2,'EPA Data'!$G:$G,"&gt;="&amp;$A43,'EPA Data'!$G:$G,"&lt;"&amp;$B43)*unit_conv</f>
        <v>403155816666.97461</v>
      </c>
      <c r="AC43">
        <f t="shared" si="28"/>
        <v>469660984349.95245</v>
      </c>
      <c r="AD43">
        <f t="shared" si="28"/>
        <v>536166152032.9303</v>
      </c>
      <c r="AE43">
        <f t="shared" si="28"/>
        <v>602671319715.9082</v>
      </c>
      <c r="AF43">
        <f t="shared" si="28"/>
        <v>669176487398.88611</v>
      </c>
      <c r="AG43" s="31">
        <f>VLOOKUP($B$1,'Multipliers and Adjustments'!$A$67:$I$83,TRUNC(COLUMN(AG$2)/5)+2,FALSE)*SUMIFS('EPA Data'!$K:$K,'EPA Data'!$L:$L,$B$1,'EPA Data'!$C:$C,AG$2,'EPA Data'!$G:$G,"&gt;="&amp;$A43,'EPA Data'!$G:$G,"&lt;"&amp;$B43)*unit_conv</f>
        <v>735681655081.86389</v>
      </c>
      <c r="AH43">
        <f t="shared" si="29"/>
        <v>815791094156.53564</v>
      </c>
      <c r="AI43">
        <f t="shared" si="29"/>
        <v>895900533231.2074</v>
      </c>
      <c r="AJ43">
        <f t="shared" si="29"/>
        <v>976009972305.87915</v>
      </c>
      <c r="AK43">
        <f t="shared" si="29"/>
        <v>1056119411380.5509</v>
      </c>
      <c r="AL43" s="31">
        <f>VLOOKUP($B$1,'Multipliers and Adjustments'!$A$67:$I$83,TRUNC(COLUMN(AL$2)/5)+2,FALSE)*SUMIFS('EPA Data'!$K:$K,'EPA Data'!$L:$L,$B$1,'EPA Data'!$C:$C,AL$2,'EPA Data'!$G:$G,"&gt;="&amp;$A43,'EPA Data'!$G:$G,"&lt;"&amp;$B43)*unit_conv</f>
        <v>1136228850455.2229</v>
      </c>
    </row>
    <row r="44" spans="1:38" x14ac:dyDescent="0.35">
      <c r="A44" s="15">
        <f t="shared" si="14"/>
        <v>90</v>
      </c>
      <c r="B44" s="16">
        <f t="shared" si="22"/>
        <v>100</v>
      </c>
      <c r="C44" s="31">
        <f>VLOOKUP($B$1,'Multipliers and Adjustments'!$A$67:$I$83,TRUNC(COLUMN(C$2)/5)+2,FALSE)*SUMIFS('EPA Data'!$K:$K,'EPA Data'!$L:$L,$B$1,'EPA Data'!$C:$C,C$2,'EPA Data'!$G:$G,"&gt;="&amp;$A44,'EPA Data'!$G:$G,"&lt;"&amp;$B44)*unit_conv</f>
        <v>902213185185.30859</v>
      </c>
      <c r="D44">
        <f t="shared" si="23"/>
        <v>1105438122253.8889</v>
      </c>
      <c r="E44">
        <f t="shared" si="23"/>
        <v>1308663059322.4692</v>
      </c>
      <c r="F44">
        <f t="shared" si="23"/>
        <v>1511887996391.0496</v>
      </c>
      <c r="G44">
        <f t="shared" si="23"/>
        <v>1715112933459.6299</v>
      </c>
      <c r="H44" s="31">
        <f>VLOOKUP($B$1,'Multipliers and Adjustments'!$A$67:$I$83,TRUNC(COLUMN(H$2)/5)+2,FALSE)*SUMIFS('EPA Data'!$K:$K,'EPA Data'!$L:$L,$B$1,'EPA Data'!$C:$C,H$2,'EPA Data'!$G:$G,"&gt;="&amp;$A44,'EPA Data'!$G:$G,"&lt;"&amp;$B44)*unit_conv</f>
        <v>1918337870528.2107</v>
      </c>
      <c r="I44">
        <f t="shared" si="24"/>
        <v>1857026435546.2612</v>
      </c>
      <c r="J44">
        <f t="shared" si="24"/>
        <v>1795715000564.3118</v>
      </c>
      <c r="K44">
        <f t="shared" si="24"/>
        <v>1734403565582.3623</v>
      </c>
      <c r="L44">
        <f t="shared" si="24"/>
        <v>1673092130600.4128</v>
      </c>
      <c r="M44" s="31">
        <f>VLOOKUP($B$1,'Multipliers and Adjustments'!$A$67:$I$83,TRUNC(COLUMN(M$2)/5)+2,FALSE)*SUMIFS('EPA Data'!$K:$K,'EPA Data'!$L:$L,$B$1,'EPA Data'!$C:$C,M$2,'EPA Data'!$G:$G,"&gt;="&amp;$A44,'EPA Data'!$G:$G,"&lt;"&amp;$B44)*unit_conv</f>
        <v>1611780695618.4636</v>
      </c>
      <c r="N44">
        <f t="shared" si="25"/>
        <v>1635559927466.5825</v>
      </c>
      <c r="O44">
        <f t="shared" si="25"/>
        <v>1659339159314.7014</v>
      </c>
      <c r="P44">
        <f t="shared" si="25"/>
        <v>1683118391162.8203</v>
      </c>
      <c r="Q44">
        <f t="shared" si="25"/>
        <v>1706897623010.9392</v>
      </c>
      <c r="R44" s="31">
        <f>VLOOKUP($B$1,'Multipliers and Adjustments'!$A$67:$I$83,TRUNC(COLUMN(R$2)/5)+2,FALSE)*SUMIFS('EPA Data'!$K:$K,'EPA Data'!$L:$L,$B$1,'EPA Data'!$C:$C,R$2,'EPA Data'!$G:$G,"&gt;="&amp;$A44,'EPA Data'!$G:$G,"&lt;"&amp;$B44)*unit_conv</f>
        <v>1730676854859.0583</v>
      </c>
      <c r="S44">
        <f t="shared" si="26"/>
        <v>2127036803469.4773</v>
      </c>
      <c r="T44">
        <f t="shared" si="26"/>
        <v>2523396752079.896</v>
      </c>
      <c r="U44">
        <f t="shared" si="26"/>
        <v>2919756700690.3149</v>
      </c>
      <c r="V44">
        <f t="shared" si="26"/>
        <v>3316116649300.7339</v>
      </c>
      <c r="W44" s="31">
        <f>VLOOKUP($B$1,'Multipliers and Adjustments'!$A$67:$I$83,TRUNC(COLUMN(W$2)/5)+2,FALSE)*SUMIFS('EPA Data'!$K:$K,'EPA Data'!$L:$L,$B$1,'EPA Data'!$C:$C,W$2,'EPA Data'!$G:$G,"&gt;="&amp;$A44,'EPA Data'!$G:$G,"&lt;"&amp;$B44)*unit_conv</f>
        <v>3712476597911.1528</v>
      </c>
      <c r="X44">
        <f t="shared" si="27"/>
        <v>3810667439222.6714</v>
      </c>
      <c r="Y44">
        <f t="shared" si="27"/>
        <v>3908858280534.1899</v>
      </c>
      <c r="Z44">
        <f t="shared" si="27"/>
        <v>4007049121845.7085</v>
      </c>
      <c r="AA44">
        <f t="shared" si="27"/>
        <v>4105239963157.2271</v>
      </c>
      <c r="AB44" s="31">
        <f>VLOOKUP($B$1,'Multipliers and Adjustments'!$A$67:$I$83,TRUNC(COLUMN(AB$2)/5)+2,FALSE)*SUMIFS('EPA Data'!$K:$K,'EPA Data'!$L:$L,$B$1,'EPA Data'!$C:$C,AB$2,'EPA Data'!$G:$G,"&gt;="&amp;$A44,'EPA Data'!$G:$G,"&lt;"&amp;$B44)*unit_conv</f>
        <v>4203430804468.7456</v>
      </c>
      <c r="AC44">
        <f t="shared" si="28"/>
        <v>3713506620096.2158</v>
      </c>
      <c r="AD44">
        <f t="shared" si="28"/>
        <v>3223582435723.686</v>
      </c>
      <c r="AE44">
        <f t="shared" si="28"/>
        <v>2733658251351.1563</v>
      </c>
      <c r="AF44">
        <f t="shared" si="28"/>
        <v>2243734066978.6265</v>
      </c>
      <c r="AG44" s="31">
        <f>VLOOKUP($B$1,'Multipliers and Adjustments'!$A$67:$I$83,TRUNC(COLUMN(AG$2)/5)+2,FALSE)*SUMIFS('EPA Data'!$K:$K,'EPA Data'!$L:$L,$B$1,'EPA Data'!$C:$C,AG$2,'EPA Data'!$G:$G,"&gt;="&amp;$A44,'EPA Data'!$G:$G,"&lt;"&amp;$B44)*unit_conv</f>
        <v>1753809882606.0962</v>
      </c>
      <c r="AH44">
        <f t="shared" si="29"/>
        <v>1633904857111.0518</v>
      </c>
      <c r="AI44">
        <f t="shared" si="29"/>
        <v>1513999831616.0073</v>
      </c>
      <c r="AJ44">
        <f t="shared" si="29"/>
        <v>1394094806120.9629</v>
      </c>
      <c r="AK44">
        <f t="shared" si="29"/>
        <v>1274189780625.9185</v>
      </c>
      <c r="AL44" s="31">
        <f>VLOOKUP($B$1,'Multipliers and Adjustments'!$A$67:$I$83,TRUNC(COLUMN(AL$2)/5)+2,FALSE)*SUMIFS('EPA Data'!$K:$K,'EPA Data'!$L:$L,$B$1,'EPA Data'!$C:$C,AL$2,'EPA Data'!$G:$G,"&gt;="&amp;$A44,'EPA Data'!$G:$G,"&lt;"&amp;$B44)*unit_conv</f>
        <v>1154284755130.8743</v>
      </c>
    </row>
    <row r="45" spans="1:38" x14ac:dyDescent="0.35">
      <c r="A45" s="12">
        <f>B44</f>
        <v>100</v>
      </c>
      <c r="B45" s="11">
        <f t="shared" si="7"/>
        <v>150</v>
      </c>
      <c r="C45" s="31">
        <f>VLOOKUP($B$1,'Multipliers and Adjustments'!$A$67:$I$83,TRUNC(COLUMN(C$2)/5)+2,FALSE)*SUMIFS('EPA Data'!$K:$K,'EPA Data'!$L:$L,$B$1,'EPA Data'!$C:$C,C$2,'EPA Data'!$G:$G,"&gt;="&amp;$A45,'EPA Data'!$G:$G,"&lt;"&amp;$B45)*unit_conv</f>
        <v>5779856364190.7656</v>
      </c>
      <c r="D45">
        <f t="shared" si="23"/>
        <v>5809070659685.5869</v>
      </c>
      <c r="E45">
        <f t="shared" si="23"/>
        <v>5838284955180.4082</v>
      </c>
      <c r="F45">
        <f t="shared" si="23"/>
        <v>5867499250675.2295</v>
      </c>
      <c r="G45">
        <f t="shared" si="23"/>
        <v>5896713546170.0508</v>
      </c>
      <c r="H45" s="31">
        <f>VLOOKUP($B$1,'Multipliers and Adjustments'!$A$67:$I$83,TRUNC(COLUMN(H$2)/5)+2,FALSE)*SUMIFS('EPA Data'!$K:$K,'EPA Data'!$L:$L,$B$1,'EPA Data'!$C:$C,H$2,'EPA Data'!$G:$G,"&gt;="&amp;$A45,'EPA Data'!$G:$G,"&lt;"&amp;$B45)*unit_conv</f>
        <v>5925927841664.873</v>
      </c>
      <c r="I45">
        <f t="shared" si="24"/>
        <v>5841889546944.2637</v>
      </c>
      <c r="J45">
        <f t="shared" si="24"/>
        <v>5757851252223.6543</v>
      </c>
      <c r="K45">
        <f t="shared" si="24"/>
        <v>5673812957503.0449</v>
      </c>
      <c r="L45">
        <f t="shared" si="24"/>
        <v>5589774662782.4355</v>
      </c>
      <c r="M45" s="31">
        <f>VLOOKUP($B$1,'Multipliers and Adjustments'!$A$67:$I$83,TRUNC(COLUMN(M$2)/5)+2,FALSE)*SUMIFS('EPA Data'!$K:$K,'EPA Data'!$L:$L,$B$1,'EPA Data'!$C:$C,M$2,'EPA Data'!$G:$G,"&gt;="&amp;$A45,'EPA Data'!$G:$G,"&lt;"&amp;$B45)*unit_conv</f>
        <v>5505736368061.8252</v>
      </c>
      <c r="N45">
        <f t="shared" si="25"/>
        <v>5557246148645.1748</v>
      </c>
      <c r="O45">
        <f t="shared" si="25"/>
        <v>5608755929228.5244</v>
      </c>
      <c r="P45">
        <f t="shared" si="25"/>
        <v>5660265709811.874</v>
      </c>
      <c r="Q45">
        <f t="shared" si="25"/>
        <v>5711775490395.2236</v>
      </c>
      <c r="R45" s="31">
        <f>VLOOKUP($B$1,'Multipliers and Adjustments'!$A$67:$I$83,TRUNC(COLUMN(R$2)/5)+2,FALSE)*SUMIFS('EPA Data'!$K:$K,'EPA Data'!$L:$L,$B$1,'EPA Data'!$C:$C,R$2,'EPA Data'!$G:$G,"&gt;="&amp;$A45,'EPA Data'!$G:$G,"&lt;"&amp;$B45)*unit_conv</f>
        <v>5763285270978.5752</v>
      </c>
      <c r="S45">
        <f t="shared" si="26"/>
        <v>6591974208660.9355</v>
      </c>
      <c r="T45">
        <f t="shared" si="26"/>
        <v>7420663146343.2959</v>
      </c>
      <c r="U45">
        <f t="shared" si="26"/>
        <v>8249352084025.6563</v>
      </c>
      <c r="V45">
        <f t="shared" si="26"/>
        <v>9078041021708.0156</v>
      </c>
      <c r="W45" s="31">
        <f>VLOOKUP($B$1,'Multipliers and Adjustments'!$A$67:$I$83,TRUNC(COLUMN(W$2)/5)+2,FALSE)*SUMIFS('EPA Data'!$K:$K,'EPA Data'!$L:$L,$B$1,'EPA Data'!$C:$C,W$2,'EPA Data'!$G:$G,"&gt;="&amp;$A45,'EPA Data'!$G:$G,"&lt;"&amp;$B45)*unit_conv</f>
        <v>9906729959390.375</v>
      </c>
      <c r="X45">
        <f t="shared" si="27"/>
        <v>9424267109899.2734</v>
      </c>
      <c r="Y45">
        <f t="shared" si="27"/>
        <v>8941804260408.1719</v>
      </c>
      <c r="Z45">
        <f t="shared" si="27"/>
        <v>8459341410917.0703</v>
      </c>
      <c r="AA45">
        <f t="shared" si="27"/>
        <v>7976878561425.9688</v>
      </c>
      <c r="AB45" s="31">
        <f>VLOOKUP($B$1,'Multipliers and Adjustments'!$A$67:$I$83,TRUNC(COLUMN(AB$2)/5)+2,FALSE)*SUMIFS('EPA Data'!$K:$K,'EPA Data'!$L:$L,$B$1,'EPA Data'!$C:$C,AB$2,'EPA Data'!$G:$G,"&gt;="&amp;$A45,'EPA Data'!$G:$G,"&lt;"&amp;$B45)*unit_conv</f>
        <v>7494415711934.8662</v>
      </c>
      <c r="AC45">
        <f t="shared" si="28"/>
        <v>7815057125529.5918</v>
      </c>
      <c r="AD45">
        <f t="shared" si="28"/>
        <v>8135698539124.3174</v>
      </c>
      <c r="AE45">
        <f t="shared" si="28"/>
        <v>8456339952719.043</v>
      </c>
      <c r="AF45">
        <f t="shared" si="28"/>
        <v>8776981366313.7686</v>
      </c>
      <c r="AG45" s="31">
        <f>VLOOKUP($B$1,'Multipliers and Adjustments'!$A$67:$I$83,TRUNC(COLUMN(AG$2)/5)+2,FALSE)*SUMIFS('EPA Data'!$K:$K,'EPA Data'!$L:$L,$B$1,'EPA Data'!$C:$C,AG$2,'EPA Data'!$G:$G,"&gt;="&amp;$A45,'EPA Data'!$G:$G,"&lt;"&amp;$B45)*unit_conv</f>
        <v>9097622779908.4961</v>
      </c>
      <c r="AH45">
        <f t="shared" si="29"/>
        <v>8799581124098.8125</v>
      </c>
      <c r="AI45">
        <f t="shared" si="29"/>
        <v>8501539468289.1289</v>
      </c>
      <c r="AJ45">
        <f t="shared" si="29"/>
        <v>8203497812479.4453</v>
      </c>
      <c r="AK45">
        <f t="shared" si="29"/>
        <v>7905456156669.7617</v>
      </c>
      <c r="AL45" s="31">
        <f>VLOOKUP($B$1,'Multipliers and Adjustments'!$A$67:$I$83,TRUNC(COLUMN(AL$2)/5)+2,FALSE)*SUMIFS('EPA Data'!$K:$K,'EPA Data'!$L:$L,$B$1,'EPA Data'!$C:$C,AL$2,'EPA Data'!$G:$G,"&gt;="&amp;$A45,'EPA Data'!$G:$G,"&lt;"&amp;$B45)*unit_conv</f>
        <v>7607414500860.0791</v>
      </c>
    </row>
    <row r="46" spans="1:38" x14ac:dyDescent="0.35">
      <c r="A46" s="12">
        <f t="shared" si="14"/>
        <v>150</v>
      </c>
      <c r="B46" s="11">
        <f t="shared" si="7"/>
        <v>200</v>
      </c>
      <c r="C46" s="31">
        <f>VLOOKUP($B$1,'Multipliers and Adjustments'!$A$67:$I$83,TRUNC(COLUMN(C$2)/5)+2,FALSE)*SUMIFS('EPA Data'!$K:$K,'EPA Data'!$L:$L,$B$1,'EPA Data'!$C:$C,C$2,'EPA Data'!$G:$G,"&gt;="&amp;$A46,'EPA Data'!$G:$G,"&lt;"&amp;$B46)*unit_conv</f>
        <v>3257838607218.2515</v>
      </c>
      <c r="D46">
        <f t="shared" si="23"/>
        <v>3208848774359.6099</v>
      </c>
      <c r="E46">
        <f t="shared" si="23"/>
        <v>3159858941500.9683</v>
      </c>
      <c r="F46">
        <f t="shared" si="23"/>
        <v>3110869108642.3267</v>
      </c>
      <c r="G46">
        <f t="shared" si="23"/>
        <v>3061879275783.6851</v>
      </c>
      <c r="H46" s="31">
        <f>VLOOKUP($B$1,'Multipliers and Adjustments'!$A$67:$I$83,TRUNC(COLUMN(H$2)/5)+2,FALSE)*SUMIFS('EPA Data'!$K:$K,'EPA Data'!$L:$L,$B$1,'EPA Data'!$C:$C,H$2,'EPA Data'!$G:$G,"&gt;="&amp;$A46,'EPA Data'!$G:$G,"&lt;"&amp;$B46)*unit_conv</f>
        <v>3012889442925.0444</v>
      </c>
      <c r="I46">
        <f t="shared" si="24"/>
        <v>3151517040972.0352</v>
      </c>
      <c r="J46">
        <f t="shared" si="24"/>
        <v>3290144639019.0259</v>
      </c>
      <c r="K46">
        <f t="shared" si="24"/>
        <v>3428772237066.0166</v>
      </c>
      <c r="L46">
        <f t="shared" si="24"/>
        <v>3567399835113.0073</v>
      </c>
      <c r="M46" s="31">
        <f>VLOOKUP($B$1,'Multipliers and Adjustments'!$A$67:$I$83,TRUNC(COLUMN(M$2)/5)+2,FALSE)*SUMIFS('EPA Data'!$K:$K,'EPA Data'!$L:$L,$B$1,'EPA Data'!$C:$C,M$2,'EPA Data'!$G:$G,"&gt;="&amp;$A46,'EPA Data'!$G:$G,"&lt;"&amp;$B46)*unit_conv</f>
        <v>3706027433159.998</v>
      </c>
      <c r="N46">
        <f t="shared" si="25"/>
        <v>3694410714042.6309</v>
      </c>
      <c r="O46">
        <f t="shared" si="25"/>
        <v>3682793994925.2637</v>
      </c>
      <c r="P46">
        <f t="shared" si="25"/>
        <v>3671177275807.8965</v>
      </c>
      <c r="Q46">
        <f t="shared" si="25"/>
        <v>3659560556690.5293</v>
      </c>
      <c r="R46" s="31">
        <f>VLOOKUP($B$1,'Multipliers and Adjustments'!$A$67:$I$83,TRUNC(COLUMN(R$2)/5)+2,FALSE)*SUMIFS('EPA Data'!$K:$K,'EPA Data'!$L:$L,$B$1,'EPA Data'!$C:$C,R$2,'EPA Data'!$G:$G,"&gt;="&amp;$A46,'EPA Data'!$G:$G,"&lt;"&amp;$B46)*unit_conv</f>
        <v>3647943837573.1611</v>
      </c>
      <c r="S46">
        <f t="shared" si="26"/>
        <v>3845230992486.9639</v>
      </c>
      <c r="T46">
        <f t="shared" si="26"/>
        <v>4042518147400.7666</v>
      </c>
      <c r="U46">
        <f t="shared" si="26"/>
        <v>4239805302314.5693</v>
      </c>
      <c r="V46">
        <f t="shared" si="26"/>
        <v>4437092457228.3721</v>
      </c>
      <c r="W46" s="31">
        <f>VLOOKUP($B$1,'Multipliers and Adjustments'!$A$67:$I$83,TRUNC(COLUMN(W$2)/5)+2,FALSE)*SUMIFS('EPA Data'!$K:$K,'EPA Data'!$L:$L,$B$1,'EPA Data'!$C:$C,W$2,'EPA Data'!$G:$G,"&gt;="&amp;$A46,'EPA Data'!$G:$G,"&lt;"&amp;$B46)*unit_conv</f>
        <v>4634379612142.1738</v>
      </c>
      <c r="X46">
        <f t="shared" si="27"/>
        <v>4859499903203.7168</v>
      </c>
      <c r="Y46">
        <f t="shared" si="27"/>
        <v>5084620194265.2598</v>
      </c>
      <c r="Z46">
        <f t="shared" si="27"/>
        <v>5309740485326.8027</v>
      </c>
      <c r="AA46">
        <f t="shared" si="27"/>
        <v>5534860776388.3457</v>
      </c>
      <c r="AB46" s="31">
        <f>VLOOKUP($B$1,'Multipliers and Adjustments'!$A$67:$I$83,TRUNC(COLUMN(AB$2)/5)+2,FALSE)*SUMIFS('EPA Data'!$K:$K,'EPA Data'!$L:$L,$B$1,'EPA Data'!$C:$C,AB$2,'EPA Data'!$G:$G,"&gt;="&amp;$A46,'EPA Data'!$G:$G,"&lt;"&amp;$B46)*unit_conv</f>
        <v>5759981067449.8906</v>
      </c>
      <c r="AC46">
        <f t="shared" si="28"/>
        <v>5755242684646.9766</v>
      </c>
      <c r="AD46">
        <f t="shared" si="28"/>
        <v>5750504301844.0625</v>
      </c>
      <c r="AE46">
        <f t="shared" si="28"/>
        <v>5745765919041.1484</v>
      </c>
      <c r="AF46">
        <f t="shared" si="28"/>
        <v>5741027536238.2344</v>
      </c>
      <c r="AG46" s="31">
        <f>VLOOKUP($B$1,'Multipliers and Adjustments'!$A$67:$I$83,TRUNC(COLUMN(AG$2)/5)+2,FALSE)*SUMIFS('EPA Data'!$K:$K,'EPA Data'!$L:$L,$B$1,'EPA Data'!$C:$C,AG$2,'EPA Data'!$G:$G,"&gt;="&amp;$A46,'EPA Data'!$G:$G,"&lt;"&amp;$B46)*unit_conv</f>
        <v>5736289153435.3193</v>
      </c>
      <c r="AH46">
        <f t="shared" si="29"/>
        <v>6007853598878.8652</v>
      </c>
      <c r="AI46">
        <f t="shared" si="29"/>
        <v>6279418044322.4111</v>
      </c>
      <c r="AJ46">
        <f t="shared" si="29"/>
        <v>6550982489765.957</v>
      </c>
      <c r="AK46">
        <f t="shared" si="29"/>
        <v>6822546935209.5029</v>
      </c>
      <c r="AL46" s="31">
        <f>VLOOKUP($B$1,'Multipliers and Adjustments'!$A$67:$I$83,TRUNC(COLUMN(AL$2)/5)+2,FALSE)*SUMIFS('EPA Data'!$K:$K,'EPA Data'!$L:$L,$B$1,'EPA Data'!$C:$C,AL$2,'EPA Data'!$G:$G,"&gt;="&amp;$A46,'EPA Data'!$G:$G,"&lt;"&amp;$B46)*unit_conv</f>
        <v>7094111380653.0479</v>
      </c>
    </row>
    <row r="47" spans="1:38" x14ac:dyDescent="0.35">
      <c r="A47" s="12">
        <f t="shared" si="14"/>
        <v>200</v>
      </c>
      <c r="B47" s="11">
        <f t="shared" si="7"/>
        <v>250</v>
      </c>
      <c r="C47" s="31">
        <f>VLOOKUP($B$1,'Multipliers and Adjustments'!$A$67:$I$83,TRUNC(COLUMN(C$2)/5)+2,FALSE)*SUMIFS('EPA Data'!$K:$K,'EPA Data'!$L:$L,$B$1,'EPA Data'!$C:$C,C$2,'EPA Data'!$G:$G,"&gt;="&amp;$A47,'EPA Data'!$G:$G,"&lt;"&amp;$B47)*unit_conv</f>
        <v>3359710890410.9966</v>
      </c>
      <c r="D47">
        <f t="shared" si="23"/>
        <v>3292884532144.3398</v>
      </c>
      <c r="E47">
        <f t="shared" si="23"/>
        <v>3226058173877.6831</v>
      </c>
      <c r="F47">
        <f t="shared" si="23"/>
        <v>3159231815611.0264</v>
      </c>
      <c r="G47">
        <f t="shared" si="23"/>
        <v>3092405457344.3696</v>
      </c>
      <c r="H47" s="31">
        <f>VLOOKUP($B$1,'Multipliers and Adjustments'!$A$67:$I$83,TRUNC(COLUMN(H$2)/5)+2,FALSE)*SUMIFS('EPA Data'!$K:$K,'EPA Data'!$L:$L,$B$1,'EPA Data'!$C:$C,H$2,'EPA Data'!$G:$G,"&gt;="&amp;$A47,'EPA Data'!$G:$G,"&lt;"&amp;$B47)*unit_conv</f>
        <v>3025579099077.7139</v>
      </c>
      <c r="I47">
        <f t="shared" si="24"/>
        <v>2986917928686.7817</v>
      </c>
      <c r="J47">
        <f t="shared" si="24"/>
        <v>2948256758295.8496</v>
      </c>
      <c r="K47">
        <f t="shared" si="24"/>
        <v>2909595587904.9175</v>
      </c>
      <c r="L47">
        <f t="shared" si="24"/>
        <v>2870934417513.9854</v>
      </c>
      <c r="M47" s="31">
        <f>VLOOKUP($B$1,'Multipliers and Adjustments'!$A$67:$I$83,TRUNC(COLUMN(M$2)/5)+2,FALSE)*SUMIFS('EPA Data'!$K:$K,'EPA Data'!$L:$L,$B$1,'EPA Data'!$C:$C,M$2,'EPA Data'!$G:$G,"&gt;="&amp;$A47,'EPA Data'!$G:$G,"&lt;"&amp;$B47)*unit_conv</f>
        <v>2832273247123.0527</v>
      </c>
      <c r="N47">
        <f t="shared" si="25"/>
        <v>2777427589420.6665</v>
      </c>
      <c r="O47">
        <f t="shared" si="25"/>
        <v>2722581931718.2803</v>
      </c>
      <c r="P47">
        <f t="shared" si="25"/>
        <v>2667736274015.894</v>
      </c>
      <c r="Q47">
        <f t="shared" si="25"/>
        <v>2612890616313.5078</v>
      </c>
      <c r="R47" s="31">
        <f>VLOOKUP($B$1,'Multipliers and Adjustments'!$A$67:$I$83,TRUNC(COLUMN(R$2)/5)+2,FALSE)*SUMIFS('EPA Data'!$K:$K,'EPA Data'!$L:$L,$B$1,'EPA Data'!$C:$C,R$2,'EPA Data'!$G:$G,"&gt;="&amp;$A47,'EPA Data'!$G:$G,"&lt;"&amp;$B47)*unit_conv</f>
        <v>2558044958611.1206</v>
      </c>
      <c r="S47">
        <f t="shared" si="26"/>
        <v>2621847746006.0571</v>
      </c>
      <c r="T47">
        <f t="shared" si="26"/>
        <v>2685650533400.9937</v>
      </c>
      <c r="U47">
        <f t="shared" si="26"/>
        <v>2749453320795.9302</v>
      </c>
      <c r="V47">
        <f t="shared" si="26"/>
        <v>2813256108190.8667</v>
      </c>
      <c r="W47" s="31">
        <f>VLOOKUP($B$1,'Multipliers and Adjustments'!$A$67:$I$83,TRUNC(COLUMN(W$2)/5)+2,FALSE)*SUMIFS('EPA Data'!$K:$K,'EPA Data'!$L:$L,$B$1,'EPA Data'!$C:$C,W$2,'EPA Data'!$G:$G,"&gt;="&amp;$A47,'EPA Data'!$G:$G,"&lt;"&amp;$B47)*unit_conv</f>
        <v>2877058895585.8042</v>
      </c>
      <c r="X47">
        <f t="shared" si="27"/>
        <v>2962125320643.2407</v>
      </c>
      <c r="Y47">
        <f t="shared" si="27"/>
        <v>3047191745700.6772</v>
      </c>
      <c r="Z47">
        <f t="shared" si="27"/>
        <v>3132258170758.1138</v>
      </c>
      <c r="AA47">
        <f t="shared" si="27"/>
        <v>3217324595815.5503</v>
      </c>
      <c r="AB47" s="31">
        <f>VLOOKUP($B$1,'Multipliers and Adjustments'!$A$67:$I$83,TRUNC(COLUMN(AB$2)/5)+2,FALSE)*SUMIFS('EPA Data'!$K:$K,'EPA Data'!$L:$L,$B$1,'EPA Data'!$C:$C,AB$2,'EPA Data'!$G:$G,"&gt;="&amp;$A47,'EPA Data'!$G:$G,"&lt;"&amp;$B47)*unit_conv</f>
        <v>3302391020872.9863</v>
      </c>
      <c r="AC47">
        <f t="shared" si="28"/>
        <v>3285369612838.0923</v>
      </c>
      <c r="AD47">
        <f t="shared" si="28"/>
        <v>3268348204803.1982</v>
      </c>
      <c r="AE47">
        <f t="shared" si="28"/>
        <v>3251326796768.3042</v>
      </c>
      <c r="AF47">
        <f t="shared" si="28"/>
        <v>3234305388733.4102</v>
      </c>
      <c r="AG47" s="31">
        <f>VLOOKUP($B$1,'Multipliers and Adjustments'!$A$67:$I$83,TRUNC(COLUMN(AG$2)/5)+2,FALSE)*SUMIFS('EPA Data'!$K:$K,'EPA Data'!$L:$L,$B$1,'EPA Data'!$C:$C,AG$2,'EPA Data'!$G:$G,"&gt;="&amp;$A47,'EPA Data'!$G:$G,"&lt;"&amp;$B47)*unit_conv</f>
        <v>3217283980698.5156</v>
      </c>
      <c r="AH47">
        <f t="shared" si="29"/>
        <v>3250617666477.5313</v>
      </c>
      <c r="AI47">
        <f t="shared" si="29"/>
        <v>3283951352256.5469</v>
      </c>
      <c r="AJ47">
        <f t="shared" si="29"/>
        <v>3317285038035.5625</v>
      </c>
      <c r="AK47">
        <f t="shared" si="29"/>
        <v>3350618723814.5781</v>
      </c>
      <c r="AL47" s="31">
        <f>VLOOKUP($B$1,'Multipliers and Adjustments'!$A$67:$I$83,TRUNC(COLUMN(AL$2)/5)+2,FALSE)*SUMIFS('EPA Data'!$K:$K,'EPA Data'!$L:$L,$B$1,'EPA Data'!$C:$C,AL$2,'EPA Data'!$G:$G,"&gt;="&amp;$A47,'EPA Data'!$G:$G,"&lt;"&amp;$B47)*unit_conv</f>
        <v>3383952409593.5933</v>
      </c>
    </row>
    <row r="48" spans="1:38" x14ac:dyDescent="0.35">
      <c r="A48" s="12">
        <f t="shared" si="14"/>
        <v>250</v>
      </c>
      <c r="B48" s="11">
        <f t="shared" si="7"/>
        <v>300</v>
      </c>
      <c r="C48" s="31">
        <f>VLOOKUP($B$1,'Multipliers and Adjustments'!$A$67:$I$83,TRUNC(COLUMN(C$2)/5)+2,FALSE)*SUMIFS('EPA Data'!$K:$K,'EPA Data'!$L:$L,$B$1,'EPA Data'!$C:$C,C$2,'EPA Data'!$G:$G,"&gt;="&amp;$A48,'EPA Data'!$G:$G,"&lt;"&amp;$B48)*unit_conv</f>
        <v>1950641942070.1472</v>
      </c>
      <c r="D48">
        <f t="shared" si="23"/>
        <v>1826869403990.6936</v>
      </c>
      <c r="E48">
        <f t="shared" si="23"/>
        <v>1703096865911.24</v>
      </c>
      <c r="F48">
        <f t="shared" si="23"/>
        <v>1579324327831.7864</v>
      </c>
      <c r="G48">
        <f t="shared" si="23"/>
        <v>1455551789752.3328</v>
      </c>
      <c r="H48" s="31">
        <f>VLOOKUP($B$1,'Multipliers and Adjustments'!$A$67:$I$83,TRUNC(COLUMN(H$2)/5)+2,FALSE)*SUMIFS('EPA Data'!$K:$K,'EPA Data'!$L:$L,$B$1,'EPA Data'!$C:$C,H$2,'EPA Data'!$G:$G,"&gt;="&amp;$A48,'EPA Data'!$G:$G,"&lt;"&amp;$B48)*unit_conv</f>
        <v>1331779251672.8789</v>
      </c>
      <c r="I48">
        <f t="shared" si="24"/>
        <v>1382993828994.6113</v>
      </c>
      <c r="J48">
        <f t="shared" si="24"/>
        <v>1434208406316.3438</v>
      </c>
      <c r="K48">
        <f t="shared" si="24"/>
        <v>1485422983638.0762</v>
      </c>
      <c r="L48">
        <f t="shared" si="24"/>
        <v>1536637560959.8086</v>
      </c>
      <c r="M48" s="31">
        <f>VLOOKUP($B$1,'Multipliers and Adjustments'!$A$67:$I$83,TRUNC(COLUMN(M$2)/5)+2,FALSE)*SUMIFS('EPA Data'!$K:$K,'EPA Data'!$L:$L,$B$1,'EPA Data'!$C:$C,M$2,'EPA Data'!$G:$G,"&gt;="&amp;$A48,'EPA Data'!$G:$G,"&lt;"&amp;$B48)*unit_conv</f>
        <v>1587852138281.5413</v>
      </c>
      <c r="N48">
        <f t="shared" si="25"/>
        <v>1564623128477.4094</v>
      </c>
      <c r="O48">
        <f t="shared" si="25"/>
        <v>1541394118673.2776</v>
      </c>
      <c r="P48">
        <f t="shared" si="25"/>
        <v>1518165108869.1458</v>
      </c>
      <c r="Q48">
        <f t="shared" si="25"/>
        <v>1494936099065.0139</v>
      </c>
      <c r="R48" s="31">
        <f>VLOOKUP($B$1,'Multipliers and Adjustments'!$A$67:$I$83,TRUNC(COLUMN(R$2)/5)+2,FALSE)*SUMIFS('EPA Data'!$K:$K,'EPA Data'!$L:$L,$B$1,'EPA Data'!$C:$C,R$2,'EPA Data'!$G:$G,"&gt;="&amp;$A48,'EPA Data'!$G:$G,"&lt;"&amp;$B48)*unit_conv</f>
        <v>1471707089260.8826</v>
      </c>
      <c r="S48">
        <f t="shared" si="26"/>
        <v>1450983587190.55</v>
      </c>
      <c r="T48">
        <f t="shared" si="26"/>
        <v>1430260085120.2175</v>
      </c>
      <c r="U48">
        <f t="shared" si="26"/>
        <v>1409536583049.885</v>
      </c>
      <c r="V48">
        <f t="shared" si="26"/>
        <v>1388813080979.5525</v>
      </c>
      <c r="W48" s="31">
        <f>VLOOKUP($B$1,'Multipliers and Adjustments'!$A$67:$I$83,TRUNC(COLUMN(W$2)/5)+2,FALSE)*SUMIFS('EPA Data'!$K:$K,'EPA Data'!$L:$L,$B$1,'EPA Data'!$C:$C,W$2,'EPA Data'!$G:$G,"&gt;="&amp;$A48,'EPA Data'!$G:$G,"&lt;"&amp;$B48)*unit_conv</f>
        <v>1368089578909.2195</v>
      </c>
      <c r="X48">
        <f t="shared" si="27"/>
        <v>1445416877595.627</v>
      </c>
      <c r="Y48">
        <f t="shared" si="27"/>
        <v>1522744176282.0344</v>
      </c>
      <c r="Z48">
        <f t="shared" si="27"/>
        <v>1600071474968.4419</v>
      </c>
      <c r="AA48">
        <f t="shared" si="27"/>
        <v>1677398773654.8494</v>
      </c>
      <c r="AB48" s="31">
        <f>VLOOKUP($B$1,'Multipliers and Adjustments'!$A$67:$I$83,TRUNC(COLUMN(AB$2)/5)+2,FALSE)*SUMIFS('EPA Data'!$K:$K,'EPA Data'!$L:$L,$B$1,'EPA Data'!$C:$C,AB$2,'EPA Data'!$G:$G,"&gt;="&amp;$A48,'EPA Data'!$G:$G,"&lt;"&amp;$B48)*unit_conv</f>
        <v>1754726072341.2573</v>
      </c>
      <c r="AC48">
        <f t="shared" si="28"/>
        <v>1801442089094.2935</v>
      </c>
      <c r="AD48">
        <f t="shared" si="28"/>
        <v>1848158105847.3296</v>
      </c>
      <c r="AE48">
        <f t="shared" si="28"/>
        <v>1894874122600.3657</v>
      </c>
      <c r="AF48">
        <f t="shared" si="28"/>
        <v>1941590139353.4019</v>
      </c>
      <c r="AG48" s="31">
        <f>VLOOKUP($B$1,'Multipliers and Adjustments'!$A$67:$I$83,TRUNC(COLUMN(AG$2)/5)+2,FALSE)*SUMIFS('EPA Data'!$K:$K,'EPA Data'!$L:$L,$B$1,'EPA Data'!$C:$C,AG$2,'EPA Data'!$G:$G,"&gt;="&amp;$A48,'EPA Data'!$G:$G,"&lt;"&amp;$B48)*unit_conv</f>
        <v>1988306156106.4377</v>
      </c>
      <c r="AH48">
        <f t="shared" si="29"/>
        <v>1893085206094.146</v>
      </c>
      <c r="AI48">
        <f t="shared" si="29"/>
        <v>1797864256081.8542</v>
      </c>
      <c r="AJ48">
        <f t="shared" si="29"/>
        <v>1702643306069.5625</v>
      </c>
      <c r="AK48">
        <f t="shared" si="29"/>
        <v>1607422356057.2708</v>
      </c>
      <c r="AL48" s="31">
        <f>VLOOKUP($B$1,'Multipliers and Adjustments'!$A$67:$I$83,TRUNC(COLUMN(AL$2)/5)+2,FALSE)*SUMIFS('EPA Data'!$K:$K,'EPA Data'!$L:$L,$B$1,'EPA Data'!$C:$C,AL$2,'EPA Data'!$G:$G,"&gt;="&amp;$A48,'EPA Data'!$G:$G,"&lt;"&amp;$B48)*unit_conv</f>
        <v>1512201406044.9792</v>
      </c>
    </row>
    <row r="49" spans="1:38" x14ac:dyDescent="0.35">
      <c r="A49" s="12">
        <f t="shared" si="14"/>
        <v>300</v>
      </c>
      <c r="B49" s="11">
        <f t="shared" si="7"/>
        <v>350</v>
      </c>
      <c r="C49" s="31">
        <f>VLOOKUP($B$1,'Multipliers and Adjustments'!$A$67:$I$83,TRUNC(COLUMN(C$2)/5)+2,FALSE)*SUMIFS('EPA Data'!$K:$K,'EPA Data'!$L:$L,$B$1,'EPA Data'!$C:$C,C$2,'EPA Data'!$G:$G,"&gt;="&amp;$A49,'EPA Data'!$G:$G,"&lt;"&amp;$B49)*unit_conv</f>
        <v>1030598962766.655</v>
      </c>
      <c r="D49">
        <f t="shared" si="23"/>
        <v>1149412738741.7939</v>
      </c>
      <c r="E49">
        <f t="shared" si="23"/>
        <v>1268226514716.9329</v>
      </c>
      <c r="F49">
        <f t="shared" si="23"/>
        <v>1387040290692.0718</v>
      </c>
      <c r="G49">
        <f t="shared" si="23"/>
        <v>1505854066667.2107</v>
      </c>
      <c r="H49" s="31">
        <f>VLOOKUP($B$1,'Multipliers and Adjustments'!$A$67:$I$83,TRUNC(COLUMN(H$2)/5)+2,FALSE)*SUMIFS('EPA Data'!$K:$K,'EPA Data'!$L:$L,$B$1,'EPA Data'!$C:$C,H$2,'EPA Data'!$G:$G,"&gt;="&amp;$A49,'EPA Data'!$G:$G,"&lt;"&amp;$B49)*unit_conv</f>
        <v>1624667842642.3491</v>
      </c>
      <c r="I49">
        <f t="shared" si="24"/>
        <v>1626173735412.0012</v>
      </c>
      <c r="J49">
        <f t="shared" si="24"/>
        <v>1627679628181.6533</v>
      </c>
      <c r="K49">
        <f t="shared" si="24"/>
        <v>1629185520951.3054</v>
      </c>
      <c r="L49">
        <f t="shared" si="24"/>
        <v>1630691413720.9575</v>
      </c>
      <c r="M49" s="31">
        <f>VLOOKUP($B$1,'Multipliers and Adjustments'!$A$67:$I$83,TRUNC(COLUMN(M$2)/5)+2,FALSE)*SUMIFS('EPA Data'!$K:$K,'EPA Data'!$L:$L,$B$1,'EPA Data'!$C:$C,M$2,'EPA Data'!$G:$G,"&gt;="&amp;$A49,'EPA Data'!$G:$G,"&lt;"&amp;$B49)*unit_conv</f>
        <v>1632197306490.6091</v>
      </c>
      <c r="N49">
        <f t="shared" si="25"/>
        <v>1677910655949.9736</v>
      </c>
      <c r="O49">
        <f t="shared" si="25"/>
        <v>1723624005409.3381</v>
      </c>
      <c r="P49">
        <f t="shared" si="25"/>
        <v>1769337354868.7026</v>
      </c>
      <c r="Q49">
        <f t="shared" si="25"/>
        <v>1815050704328.0671</v>
      </c>
      <c r="R49" s="31">
        <f>VLOOKUP($B$1,'Multipliers and Adjustments'!$A$67:$I$83,TRUNC(COLUMN(R$2)/5)+2,FALSE)*SUMIFS('EPA Data'!$K:$K,'EPA Data'!$L:$L,$B$1,'EPA Data'!$C:$C,R$2,'EPA Data'!$G:$G,"&gt;="&amp;$A49,'EPA Data'!$G:$G,"&lt;"&amp;$B49)*unit_conv</f>
        <v>1860764053787.4312</v>
      </c>
      <c r="S49">
        <f t="shared" si="26"/>
        <v>1780324605303.4805</v>
      </c>
      <c r="T49">
        <f t="shared" si="26"/>
        <v>1699885156819.5298</v>
      </c>
      <c r="U49">
        <f t="shared" si="26"/>
        <v>1619445708335.5791</v>
      </c>
      <c r="V49">
        <f t="shared" si="26"/>
        <v>1539006259851.6284</v>
      </c>
      <c r="W49" s="31">
        <f>VLOOKUP($B$1,'Multipliers and Adjustments'!$A$67:$I$83,TRUNC(COLUMN(W$2)/5)+2,FALSE)*SUMIFS('EPA Data'!$K:$K,'EPA Data'!$L:$L,$B$1,'EPA Data'!$C:$C,W$2,'EPA Data'!$G:$G,"&gt;="&amp;$A49,'EPA Data'!$G:$G,"&lt;"&amp;$B49)*unit_conv</f>
        <v>1458566811367.678</v>
      </c>
      <c r="X49">
        <f t="shared" si="27"/>
        <v>1440355542024.9248</v>
      </c>
      <c r="Y49">
        <f t="shared" si="27"/>
        <v>1422144272682.1716</v>
      </c>
      <c r="Z49">
        <f t="shared" si="27"/>
        <v>1403933003339.4185</v>
      </c>
      <c r="AA49">
        <f t="shared" si="27"/>
        <v>1385721733996.6653</v>
      </c>
      <c r="AB49" s="31">
        <f>VLOOKUP($B$1,'Multipliers and Adjustments'!$A$67:$I$83,TRUNC(COLUMN(AB$2)/5)+2,FALSE)*SUMIFS('EPA Data'!$K:$K,'EPA Data'!$L:$L,$B$1,'EPA Data'!$C:$C,AB$2,'EPA Data'!$G:$G,"&gt;="&amp;$A49,'EPA Data'!$G:$G,"&lt;"&amp;$B49)*unit_conv</f>
        <v>1367510464653.9116</v>
      </c>
      <c r="AC49">
        <f t="shared" si="28"/>
        <v>1415540144635.823</v>
      </c>
      <c r="AD49">
        <f t="shared" si="28"/>
        <v>1463569824617.7344</v>
      </c>
      <c r="AE49">
        <f t="shared" si="28"/>
        <v>1511599504599.6458</v>
      </c>
      <c r="AF49">
        <f t="shared" si="28"/>
        <v>1559629184581.5571</v>
      </c>
      <c r="AG49" s="31">
        <f>VLOOKUP($B$1,'Multipliers and Adjustments'!$A$67:$I$83,TRUNC(COLUMN(AG$2)/5)+2,FALSE)*SUMIFS('EPA Data'!$K:$K,'EPA Data'!$L:$L,$B$1,'EPA Data'!$C:$C,AG$2,'EPA Data'!$G:$G,"&gt;="&amp;$A49,'EPA Data'!$G:$G,"&lt;"&amp;$B49)*unit_conv</f>
        <v>1607658864563.469</v>
      </c>
      <c r="AH49">
        <f t="shared" si="29"/>
        <v>1665793523730.1184</v>
      </c>
      <c r="AI49">
        <f t="shared" si="29"/>
        <v>1723928182896.7678</v>
      </c>
      <c r="AJ49">
        <f t="shared" si="29"/>
        <v>1782062842063.4172</v>
      </c>
      <c r="AK49">
        <f t="shared" si="29"/>
        <v>1840197501230.0667</v>
      </c>
      <c r="AL49" s="31">
        <f>VLOOKUP($B$1,'Multipliers and Adjustments'!$A$67:$I$83,TRUNC(COLUMN(AL$2)/5)+2,FALSE)*SUMIFS('EPA Data'!$K:$K,'EPA Data'!$L:$L,$B$1,'EPA Data'!$C:$C,AL$2,'EPA Data'!$G:$G,"&gt;="&amp;$A49,'EPA Data'!$G:$G,"&lt;"&amp;$B49)*unit_conv</f>
        <v>1898332160396.7158</v>
      </c>
    </row>
    <row r="50" spans="1:38" x14ac:dyDescent="0.35">
      <c r="A50" s="12">
        <f t="shared" si="14"/>
        <v>350</v>
      </c>
      <c r="B50" s="11">
        <f t="shared" si="7"/>
        <v>400</v>
      </c>
      <c r="C50" s="31">
        <f>VLOOKUP($B$1,'Multipliers and Adjustments'!$A$67:$I$83,TRUNC(COLUMN(C$2)/5)+2,FALSE)*SUMIFS('EPA Data'!$K:$K,'EPA Data'!$L:$L,$B$1,'EPA Data'!$C:$C,C$2,'EPA Data'!$G:$G,"&gt;="&amp;$A50,'EPA Data'!$G:$G,"&lt;"&amp;$B50)*unit_conv</f>
        <v>860575430451.87927</v>
      </c>
      <c r="D50">
        <f t="shared" ref="D50:G65" si="30">C50+($H50-$C50)/5</f>
        <v>843803213537.59814</v>
      </c>
      <c r="E50">
        <f t="shared" si="30"/>
        <v>827030996623.31702</v>
      </c>
      <c r="F50">
        <f t="shared" si="30"/>
        <v>810258779709.03589</v>
      </c>
      <c r="G50">
        <f t="shared" si="30"/>
        <v>793486562794.75476</v>
      </c>
      <c r="H50" s="31">
        <f>VLOOKUP($B$1,'Multipliers and Adjustments'!$A$67:$I$83,TRUNC(COLUMN(H$2)/5)+2,FALSE)*SUMIFS('EPA Data'!$K:$K,'EPA Data'!$L:$L,$B$1,'EPA Data'!$C:$C,H$2,'EPA Data'!$G:$G,"&gt;="&amp;$A50,'EPA Data'!$G:$G,"&lt;"&amp;$B50)*unit_conv</f>
        <v>776714345880.47339</v>
      </c>
      <c r="I50">
        <f t="shared" si="24"/>
        <v>794441355178.40356</v>
      </c>
      <c r="J50">
        <f t="shared" si="24"/>
        <v>812168364476.33374</v>
      </c>
      <c r="K50">
        <f t="shared" si="24"/>
        <v>829895373774.26392</v>
      </c>
      <c r="L50">
        <f t="shared" si="24"/>
        <v>847622383072.19409</v>
      </c>
      <c r="M50" s="31">
        <f>VLOOKUP($B$1,'Multipliers and Adjustments'!$A$67:$I$83,TRUNC(COLUMN(M$2)/5)+2,FALSE)*SUMIFS('EPA Data'!$K:$K,'EPA Data'!$L:$L,$B$1,'EPA Data'!$C:$C,M$2,'EPA Data'!$G:$G,"&gt;="&amp;$A50,'EPA Data'!$G:$G,"&lt;"&amp;$B50)*unit_conv</f>
        <v>865349392370.12451</v>
      </c>
      <c r="N50">
        <f t="shared" si="25"/>
        <v>897376017277.69092</v>
      </c>
      <c r="O50">
        <f t="shared" si="25"/>
        <v>929402642185.25732</v>
      </c>
      <c r="P50">
        <f t="shared" si="25"/>
        <v>961429267092.82373</v>
      </c>
      <c r="Q50">
        <f t="shared" si="25"/>
        <v>993455892000.39014</v>
      </c>
      <c r="R50" s="31">
        <f>VLOOKUP($B$1,'Multipliers and Adjustments'!$A$67:$I$83,TRUNC(COLUMN(R$2)/5)+2,FALSE)*SUMIFS('EPA Data'!$K:$K,'EPA Data'!$L:$L,$B$1,'EPA Data'!$C:$C,R$2,'EPA Data'!$G:$G,"&gt;="&amp;$A50,'EPA Data'!$G:$G,"&lt;"&amp;$B50)*unit_conv</f>
        <v>1025482516907.9564</v>
      </c>
      <c r="S50">
        <f t="shared" si="26"/>
        <v>1120974594770.7695</v>
      </c>
      <c r="T50">
        <f t="shared" si="26"/>
        <v>1216466672633.5825</v>
      </c>
      <c r="U50">
        <f t="shared" si="26"/>
        <v>1311958750496.3955</v>
      </c>
      <c r="V50">
        <f t="shared" si="26"/>
        <v>1407450828359.2085</v>
      </c>
      <c r="W50" s="31">
        <f>VLOOKUP($B$1,'Multipliers and Adjustments'!$A$67:$I$83,TRUNC(COLUMN(W$2)/5)+2,FALSE)*SUMIFS('EPA Data'!$K:$K,'EPA Data'!$L:$L,$B$1,'EPA Data'!$C:$C,W$2,'EPA Data'!$G:$G,"&gt;="&amp;$A50,'EPA Data'!$G:$G,"&lt;"&amp;$B50)*unit_conv</f>
        <v>1502942906222.0215</v>
      </c>
      <c r="X50">
        <f t="shared" si="27"/>
        <v>1459063278161.5759</v>
      </c>
      <c r="Y50">
        <f t="shared" si="27"/>
        <v>1415183650101.1304</v>
      </c>
      <c r="Z50">
        <f t="shared" si="27"/>
        <v>1371304022040.6848</v>
      </c>
      <c r="AA50">
        <f t="shared" si="27"/>
        <v>1327424393980.2393</v>
      </c>
      <c r="AB50" s="31">
        <f>VLOOKUP($B$1,'Multipliers and Adjustments'!$A$67:$I$83,TRUNC(COLUMN(AB$2)/5)+2,FALSE)*SUMIFS('EPA Data'!$K:$K,'EPA Data'!$L:$L,$B$1,'EPA Data'!$C:$C,AB$2,'EPA Data'!$G:$G,"&gt;="&amp;$A50,'EPA Data'!$G:$G,"&lt;"&amp;$B50)*unit_conv</f>
        <v>1283544765919.7932</v>
      </c>
      <c r="AC50">
        <f t="shared" si="28"/>
        <v>1234071018129.9822</v>
      </c>
      <c r="AD50">
        <f t="shared" si="28"/>
        <v>1184597270340.1711</v>
      </c>
      <c r="AE50">
        <f t="shared" si="28"/>
        <v>1135123522550.3601</v>
      </c>
      <c r="AF50">
        <f t="shared" si="28"/>
        <v>1085649774760.549</v>
      </c>
      <c r="AG50" s="31">
        <f>VLOOKUP($B$1,'Multipliers and Adjustments'!$A$67:$I$83,TRUNC(COLUMN(AG$2)/5)+2,FALSE)*SUMIFS('EPA Data'!$K:$K,'EPA Data'!$L:$L,$B$1,'EPA Data'!$C:$C,AG$2,'EPA Data'!$G:$G,"&gt;="&amp;$A50,'EPA Data'!$G:$G,"&lt;"&amp;$B50)*unit_conv</f>
        <v>1036176026970.7377</v>
      </c>
      <c r="AH50">
        <f t="shared" si="29"/>
        <v>1034306729178.2462</v>
      </c>
      <c r="AI50">
        <f t="shared" si="29"/>
        <v>1032437431385.7548</v>
      </c>
      <c r="AJ50">
        <f t="shared" si="29"/>
        <v>1030568133593.2633</v>
      </c>
      <c r="AK50">
        <f t="shared" si="29"/>
        <v>1028698835800.7719</v>
      </c>
      <c r="AL50" s="31">
        <f>VLOOKUP($B$1,'Multipliers and Adjustments'!$A$67:$I$83,TRUNC(COLUMN(AL$2)/5)+2,FALSE)*SUMIFS('EPA Data'!$K:$K,'EPA Data'!$L:$L,$B$1,'EPA Data'!$C:$C,AL$2,'EPA Data'!$G:$G,"&gt;="&amp;$A50,'EPA Data'!$G:$G,"&lt;"&amp;$B50)*unit_conv</f>
        <v>1026829538008.2802</v>
      </c>
    </row>
    <row r="51" spans="1:38" x14ac:dyDescent="0.35">
      <c r="A51" s="12">
        <f t="shared" si="14"/>
        <v>400</v>
      </c>
      <c r="B51" s="11">
        <f t="shared" si="7"/>
        <v>450</v>
      </c>
      <c r="C51" s="31">
        <f>VLOOKUP($B$1,'Multipliers and Adjustments'!$A$67:$I$83,TRUNC(COLUMN(C$2)/5)+2,FALSE)*SUMIFS('EPA Data'!$K:$K,'EPA Data'!$L:$L,$B$1,'EPA Data'!$C:$C,C$2,'EPA Data'!$G:$G,"&gt;="&amp;$A51,'EPA Data'!$G:$G,"&lt;"&amp;$B51)*unit_conv</f>
        <v>1052662392248.5947</v>
      </c>
      <c r="D51">
        <f t="shared" si="30"/>
        <v>1013481569839.6871</v>
      </c>
      <c r="E51">
        <f t="shared" si="30"/>
        <v>974300747430.77954</v>
      </c>
      <c r="F51">
        <f t="shared" si="30"/>
        <v>935119925021.87195</v>
      </c>
      <c r="G51">
        <f t="shared" si="30"/>
        <v>895939102612.96436</v>
      </c>
      <c r="H51" s="31">
        <f>VLOOKUP($B$1,'Multipliers and Adjustments'!$A$67:$I$83,TRUNC(COLUMN(H$2)/5)+2,FALSE)*SUMIFS('EPA Data'!$K:$K,'EPA Data'!$L:$L,$B$1,'EPA Data'!$C:$C,H$2,'EPA Data'!$G:$G,"&gt;="&amp;$A51,'EPA Data'!$G:$G,"&lt;"&amp;$B51)*unit_conv</f>
        <v>856758280204.05676</v>
      </c>
      <c r="I51">
        <f t="shared" si="24"/>
        <v>845409372073.21838</v>
      </c>
      <c r="J51">
        <f t="shared" si="24"/>
        <v>834060463942.38</v>
      </c>
      <c r="K51">
        <f t="shared" si="24"/>
        <v>822711555811.54163</v>
      </c>
      <c r="L51">
        <f t="shared" si="24"/>
        <v>811362647680.70325</v>
      </c>
      <c r="M51" s="31">
        <f>VLOOKUP($B$1,'Multipliers and Adjustments'!$A$67:$I$83,TRUNC(COLUMN(M$2)/5)+2,FALSE)*SUMIFS('EPA Data'!$K:$K,'EPA Data'!$L:$L,$B$1,'EPA Data'!$C:$C,M$2,'EPA Data'!$G:$G,"&gt;="&amp;$A51,'EPA Data'!$G:$G,"&lt;"&amp;$B51)*unit_conv</f>
        <v>800013739549.86475</v>
      </c>
      <c r="N51">
        <f t="shared" si="25"/>
        <v>766746582252.44116</v>
      </c>
      <c r="O51">
        <f t="shared" si="25"/>
        <v>733479424955.01758</v>
      </c>
      <c r="P51">
        <f t="shared" si="25"/>
        <v>700212267657.59399</v>
      </c>
      <c r="Q51">
        <f t="shared" si="25"/>
        <v>666945110360.17041</v>
      </c>
      <c r="R51" s="31">
        <f>VLOOKUP($B$1,'Multipliers and Adjustments'!$A$67:$I$83,TRUNC(COLUMN(R$2)/5)+2,FALSE)*SUMIFS('EPA Data'!$K:$K,'EPA Data'!$L:$L,$B$1,'EPA Data'!$C:$C,R$2,'EPA Data'!$G:$G,"&gt;="&amp;$A51,'EPA Data'!$G:$G,"&lt;"&amp;$B51)*unit_conv</f>
        <v>633677953062.74658</v>
      </c>
      <c r="S51">
        <f t="shared" si="26"/>
        <v>698043701241.68665</v>
      </c>
      <c r="T51">
        <f t="shared" si="26"/>
        <v>762409449420.62671</v>
      </c>
      <c r="U51">
        <f t="shared" si="26"/>
        <v>826775197599.56677</v>
      </c>
      <c r="V51">
        <f t="shared" si="26"/>
        <v>891140945778.50684</v>
      </c>
      <c r="W51" s="31">
        <f>VLOOKUP($B$1,'Multipliers and Adjustments'!$A$67:$I$83,TRUNC(COLUMN(W$2)/5)+2,FALSE)*SUMIFS('EPA Data'!$K:$K,'EPA Data'!$L:$L,$B$1,'EPA Data'!$C:$C,W$2,'EPA Data'!$G:$G,"&gt;="&amp;$A51,'EPA Data'!$G:$G,"&lt;"&amp;$B51)*unit_conv</f>
        <v>955506693957.44702</v>
      </c>
      <c r="X51">
        <f t="shared" si="27"/>
        <v>1004822145271.4052</v>
      </c>
      <c r="Y51">
        <f t="shared" si="27"/>
        <v>1054137596585.3633</v>
      </c>
      <c r="Z51">
        <f t="shared" si="27"/>
        <v>1103453047899.3215</v>
      </c>
      <c r="AA51">
        <f t="shared" si="27"/>
        <v>1152768499213.2798</v>
      </c>
      <c r="AB51" s="31">
        <f>VLOOKUP($B$1,'Multipliers and Adjustments'!$A$67:$I$83,TRUNC(COLUMN(AB$2)/5)+2,FALSE)*SUMIFS('EPA Data'!$K:$K,'EPA Data'!$L:$L,$B$1,'EPA Data'!$C:$C,AB$2,'EPA Data'!$G:$G,"&gt;="&amp;$A51,'EPA Data'!$G:$G,"&lt;"&amp;$B51)*unit_conv</f>
        <v>1202083950527.2378</v>
      </c>
      <c r="AC51">
        <f t="shared" si="28"/>
        <v>1119798485682.2275</v>
      </c>
      <c r="AD51">
        <f t="shared" si="28"/>
        <v>1037513020837.2172</v>
      </c>
      <c r="AE51">
        <f t="shared" si="28"/>
        <v>955227555992.20679</v>
      </c>
      <c r="AF51">
        <f t="shared" si="28"/>
        <v>872942091147.19641</v>
      </c>
      <c r="AG51" s="31">
        <f>VLOOKUP($B$1,'Multipliers and Adjustments'!$A$67:$I$83,TRUNC(COLUMN(AG$2)/5)+2,FALSE)*SUMIFS('EPA Data'!$K:$K,'EPA Data'!$L:$L,$B$1,'EPA Data'!$C:$C,AG$2,'EPA Data'!$G:$G,"&gt;="&amp;$A51,'EPA Data'!$G:$G,"&lt;"&amp;$B51)*unit_conv</f>
        <v>790656626302.18616</v>
      </c>
      <c r="AH51">
        <f t="shared" si="29"/>
        <v>776243213763.05017</v>
      </c>
      <c r="AI51">
        <f t="shared" si="29"/>
        <v>761829801223.91418</v>
      </c>
      <c r="AJ51">
        <f t="shared" si="29"/>
        <v>747416388684.7782</v>
      </c>
      <c r="AK51">
        <f t="shared" si="29"/>
        <v>733002976145.64221</v>
      </c>
      <c r="AL51" s="31">
        <f>VLOOKUP($B$1,'Multipliers and Adjustments'!$A$67:$I$83,TRUNC(COLUMN(AL$2)/5)+2,FALSE)*SUMIFS('EPA Data'!$K:$K,'EPA Data'!$L:$L,$B$1,'EPA Data'!$C:$C,AL$2,'EPA Data'!$G:$G,"&gt;="&amp;$A51,'EPA Data'!$G:$G,"&lt;"&amp;$B51)*unit_conv</f>
        <v>718589563606.50623</v>
      </c>
    </row>
    <row r="52" spans="1:38" x14ac:dyDescent="0.35">
      <c r="A52" s="12">
        <f t="shared" si="14"/>
        <v>450</v>
      </c>
      <c r="B52" s="11">
        <f t="shared" si="7"/>
        <v>500</v>
      </c>
      <c r="C52" s="31">
        <f>VLOOKUP($B$1,'Multipliers and Adjustments'!$A$67:$I$83,TRUNC(COLUMN(C$2)/5)+2,FALSE)*SUMIFS('EPA Data'!$K:$K,'EPA Data'!$L:$L,$B$1,'EPA Data'!$C:$C,C$2,'EPA Data'!$G:$G,"&gt;="&amp;$A52,'EPA Data'!$G:$G,"&lt;"&amp;$B52)*unit_conv</f>
        <v>615791593407.48279</v>
      </c>
      <c r="D52">
        <f t="shared" si="30"/>
        <v>582160601307.62085</v>
      </c>
      <c r="E52">
        <f t="shared" si="30"/>
        <v>548529609207.75897</v>
      </c>
      <c r="F52">
        <f t="shared" si="30"/>
        <v>514898617107.89709</v>
      </c>
      <c r="G52">
        <f t="shared" si="30"/>
        <v>481267625008.03522</v>
      </c>
      <c r="H52" s="31">
        <f>VLOOKUP($B$1,'Multipliers and Adjustments'!$A$67:$I$83,TRUNC(COLUMN(H$2)/5)+2,FALSE)*SUMIFS('EPA Data'!$K:$K,'EPA Data'!$L:$L,$B$1,'EPA Data'!$C:$C,H$2,'EPA Data'!$G:$G,"&gt;="&amp;$A52,'EPA Data'!$G:$G,"&lt;"&amp;$B52)*unit_conv</f>
        <v>447636632908.17334</v>
      </c>
      <c r="I52">
        <f t="shared" ref="I52:L67" si="31">H52+($M52-$H52)/5</f>
        <v>423981050173.27655</v>
      </c>
      <c r="J52">
        <f t="shared" si="31"/>
        <v>400325467438.37976</v>
      </c>
      <c r="K52">
        <f t="shared" si="31"/>
        <v>376669884703.48297</v>
      </c>
      <c r="L52">
        <f t="shared" si="31"/>
        <v>353014301968.58618</v>
      </c>
      <c r="M52" s="31">
        <f>VLOOKUP($B$1,'Multipliers and Adjustments'!$A$67:$I$83,TRUNC(COLUMN(M$2)/5)+2,FALSE)*SUMIFS('EPA Data'!$K:$K,'EPA Data'!$L:$L,$B$1,'EPA Data'!$C:$C,M$2,'EPA Data'!$G:$G,"&gt;="&amp;$A52,'EPA Data'!$G:$G,"&lt;"&amp;$B52)*unit_conv</f>
        <v>329358719233.68933</v>
      </c>
      <c r="N52">
        <f t="shared" ref="N52:Q67" si="32">M52+($R52-$M52)/5</f>
        <v>338629816953.03955</v>
      </c>
      <c r="O52">
        <f t="shared" si="32"/>
        <v>347900914672.38977</v>
      </c>
      <c r="P52">
        <f t="shared" si="32"/>
        <v>357172012391.73999</v>
      </c>
      <c r="Q52">
        <f t="shared" si="32"/>
        <v>366443110111.09021</v>
      </c>
      <c r="R52" s="31">
        <f>VLOOKUP($B$1,'Multipliers and Adjustments'!$A$67:$I$83,TRUNC(COLUMN(R$2)/5)+2,FALSE)*SUMIFS('EPA Data'!$K:$K,'EPA Data'!$L:$L,$B$1,'EPA Data'!$C:$C,R$2,'EPA Data'!$G:$G,"&gt;="&amp;$A52,'EPA Data'!$G:$G,"&lt;"&amp;$B52)*unit_conv</f>
        <v>375714207830.44049</v>
      </c>
      <c r="S52">
        <f t="shared" ref="S52:V67" si="33">R52+($W52-$R52)/5</f>
        <v>361383405408.2157</v>
      </c>
      <c r="T52">
        <f t="shared" si="33"/>
        <v>347052602985.99091</v>
      </c>
      <c r="U52">
        <f t="shared" si="33"/>
        <v>332721800563.76611</v>
      </c>
      <c r="V52">
        <f t="shared" si="33"/>
        <v>318390998141.54132</v>
      </c>
      <c r="W52" s="31">
        <f>VLOOKUP($B$1,'Multipliers and Adjustments'!$A$67:$I$83,TRUNC(COLUMN(W$2)/5)+2,FALSE)*SUMIFS('EPA Data'!$K:$K,'EPA Data'!$L:$L,$B$1,'EPA Data'!$C:$C,W$2,'EPA Data'!$G:$G,"&gt;="&amp;$A52,'EPA Data'!$G:$G,"&lt;"&amp;$B52)*unit_conv</f>
        <v>304060195719.31641</v>
      </c>
      <c r="X52">
        <f t="shared" ref="X52:AA67" si="34">W52+($AB52-$W52)/5</f>
        <v>311777775778.84399</v>
      </c>
      <c r="Y52">
        <f t="shared" si="34"/>
        <v>319495355838.37158</v>
      </c>
      <c r="Z52">
        <f t="shared" si="34"/>
        <v>327212935897.89917</v>
      </c>
      <c r="AA52">
        <f t="shared" si="34"/>
        <v>334930515957.42676</v>
      </c>
      <c r="AB52" s="31">
        <f>VLOOKUP($B$1,'Multipliers and Adjustments'!$A$67:$I$83,TRUNC(COLUMN(AB$2)/5)+2,FALSE)*SUMIFS('EPA Data'!$K:$K,'EPA Data'!$L:$L,$B$1,'EPA Data'!$C:$C,AB$2,'EPA Data'!$G:$G,"&gt;="&amp;$A52,'EPA Data'!$G:$G,"&lt;"&amp;$B52)*unit_conv</f>
        <v>342648096016.95447</v>
      </c>
      <c r="AC52">
        <f t="shared" ref="AC52:AF67" si="35">AB52+($AG52-$AB52)/5</f>
        <v>466424639165.32605</v>
      </c>
      <c r="AD52">
        <f t="shared" si="35"/>
        <v>590201182313.69763</v>
      </c>
      <c r="AE52">
        <f t="shared" si="35"/>
        <v>713977725462.06921</v>
      </c>
      <c r="AF52">
        <f t="shared" si="35"/>
        <v>837754268610.4408</v>
      </c>
      <c r="AG52" s="31">
        <f>VLOOKUP($B$1,'Multipliers and Adjustments'!$A$67:$I$83,TRUNC(COLUMN(AG$2)/5)+2,FALSE)*SUMIFS('EPA Data'!$K:$K,'EPA Data'!$L:$L,$B$1,'EPA Data'!$C:$C,AG$2,'EPA Data'!$G:$G,"&gt;="&amp;$A52,'EPA Data'!$G:$G,"&lt;"&amp;$B52)*unit_conv</f>
        <v>961530811758.81226</v>
      </c>
      <c r="AH52">
        <f t="shared" ref="AH52:AK67" si="36">AG52+($AL52-$AG52)/5</f>
        <v>999434391574.75757</v>
      </c>
      <c r="AI52">
        <f t="shared" si="36"/>
        <v>1037337971390.7029</v>
      </c>
      <c r="AJ52">
        <f t="shared" si="36"/>
        <v>1075241551206.6482</v>
      </c>
      <c r="AK52">
        <f t="shared" si="36"/>
        <v>1113145131022.5935</v>
      </c>
      <c r="AL52" s="31">
        <f>VLOOKUP($B$1,'Multipliers and Adjustments'!$A$67:$I$83,TRUNC(COLUMN(AL$2)/5)+2,FALSE)*SUMIFS('EPA Data'!$K:$K,'EPA Data'!$L:$L,$B$1,'EPA Data'!$C:$C,AL$2,'EPA Data'!$G:$G,"&gt;="&amp;$A52,'EPA Data'!$G:$G,"&lt;"&amp;$B52)*unit_conv</f>
        <v>1151048710838.5388</v>
      </c>
    </row>
    <row r="53" spans="1:38" x14ac:dyDescent="0.35">
      <c r="A53" s="12">
        <f t="shared" si="14"/>
        <v>500</v>
      </c>
      <c r="B53" s="11">
        <f t="shared" si="7"/>
        <v>550</v>
      </c>
      <c r="C53" s="31">
        <f>VLOOKUP($B$1,'Multipliers and Adjustments'!$A$67:$I$83,TRUNC(COLUMN(C$2)/5)+2,FALSE)*SUMIFS('EPA Data'!$K:$K,'EPA Data'!$L:$L,$B$1,'EPA Data'!$C:$C,C$2,'EPA Data'!$G:$G,"&gt;="&amp;$A53,'EPA Data'!$G:$G,"&lt;"&amp;$B53)*unit_conv</f>
        <v>323464283634.09906</v>
      </c>
      <c r="D53">
        <f t="shared" si="30"/>
        <v>325231365232.63007</v>
      </c>
      <c r="E53">
        <f t="shared" si="30"/>
        <v>326998446831.16107</v>
      </c>
      <c r="F53">
        <f t="shared" si="30"/>
        <v>328765528429.69208</v>
      </c>
      <c r="G53">
        <f t="shared" si="30"/>
        <v>330532610028.22308</v>
      </c>
      <c r="H53" s="31">
        <f>VLOOKUP($B$1,'Multipliers and Adjustments'!$A$67:$I$83,TRUNC(COLUMN(H$2)/5)+2,FALSE)*SUMIFS('EPA Data'!$K:$K,'EPA Data'!$L:$L,$B$1,'EPA Data'!$C:$C,H$2,'EPA Data'!$G:$G,"&gt;="&amp;$A53,'EPA Data'!$G:$G,"&lt;"&amp;$B53)*unit_conv</f>
        <v>332299691626.75397</v>
      </c>
      <c r="I53">
        <f t="shared" si="31"/>
        <v>332746282062.6319</v>
      </c>
      <c r="J53">
        <f t="shared" si="31"/>
        <v>333192872498.50983</v>
      </c>
      <c r="K53">
        <f t="shared" si="31"/>
        <v>333639462934.38776</v>
      </c>
      <c r="L53">
        <f t="shared" si="31"/>
        <v>334086053370.26569</v>
      </c>
      <c r="M53" s="31">
        <f>VLOOKUP($B$1,'Multipliers and Adjustments'!$A$67:$I$83,TRUNC(COLUMN(M$2)/5)+2,FALSE)*SUMIFS('EPA Data'!$K:$K,'EPA Data'!$L:$L,$B$1,'EPA Data'!$C:$C,M$2,'EPA Data'!$G:$G,"&gt;="&amp;$A53,'EPA Data'!$G:$G,"&lt;"&amp;$B53)*unit_conv</f>
        <v>334532643806.14349</v>
      </c>
      <c r="N53">
        <f t="shared" si="32"/>
        <v>326300340075.07312</v>
      </c>
      <c r="O53">
        <f t="shared" si="32"/>
        <v>318068036344.00275</v>
      </c>
      <c r="P53">
        <f t="shared" si="32"/>
        <v>309835732612.93237</v>
      </c>
      <c r="Q53">
        <f t="shared" si="32"/>
        <v>301603428881.862</v>
      </c>
      <c r="R53" s="31">
        <f>VLOOKUP($B$1,'Multipliers and Adjustments'!$A$67:$I$83,TRUNC(COLUMN(R$2)/5)+2,FALSE)*SUMIFS('EPA Data'!$K:$K,'EPA Data'!$L:$L,$B$1,'EPA Data'!$C:$C,R$2,'EPA Data'!$G:$G,"&gt;="&amp;$A53,'EPA Data'!$G:$G,"&lt;"&amp;$B53)*unit_conv</f>
        <v>293371125150.79175</v>
      </c>
      <c r="S53">
        <f t="shared" si="33"/>
        <v>325718483533.03967</v>
      </c>
      <c r="T53">
        <f t="shared" si="33"/>
        <v>358065841915.2876</v>
      </c>
      <c r="U53">
        <f t="shared" si="33"/>
        <v>390413200297.53552</v>
      </c>
      <c r="V53">
        <f t="shared" si="33"/>
        <v>422760558679.78345</v>
      </c>
      <c r="W53" s="31">
        <f>VLOOKUP($B$1,'Multipliers and Adjustments'!$A$67:$I$83,TRUNC(COLUMN(W$2)/5)+2,FALSE)*SUMIFS('EPA Data'!$K:$K,'EPA Data'!$L:$L,$B$1,'EPA Data'!$C:$C,W$2,'EPA Data'!$G:$G,"&gt;="&amp;$A53,'EPA Data'!$G:$G,"&lt;"&amp;$B53)*unit_conv</f>
        <v>455107917062.03125</v>
      </c>
      <c r="X53">
        <f t="shared" si="34"/>
        <v>451100771806.43658</v>
      </c>
      <c r="Y53">
        <f t="shared" si="34"/>
        <v>447093626550.84192</v>
      </c>
      <c r="Z53">
        <f t="shared" si="34"/>
        <v>443086481295.24725</v>
      </c>
      <c r="AA53">
        <f t="shared" si="34"/>
        <v>439079336039.65259</v>
      </c>
      <c r="AB53" s="31">
        <f>VLOOKUP($B$1,'Multipliers and Adjustments'!$A$67:$I$83,TRUNC(COLUMN(AB$2)/5)+2,FALSE)*SUMIFS('EPA Data'!$K:$K,'EPA Data'!$L:$L,$B$1,'EPA Data'!$C:$C,AB$2,'EPA Data'!$G:$G,"&gt;="&amp;$A53,'EPA Data'!$G:$G,"&lt;"&amp;$B53)*unit_conv</f>
        <v>435072190784.05792</v>
      </c>
      <c r="AC53">
        <f t="shared" si="35"/>
        <v>396370080008.94147</v>
      </c>
      <c r="AD53">
        <f t="shared" si="35"/>
        <v>357667969233.82501</v>
      </c>
      <c r="AE53">
        <f t="shared" si="35"/>
        <v>318965858458.70856</v>
      </c>
      <c r="AF53">
        <f t="shared" si="35"/>
        <v>280263747683.5921</v>
      </c>
      <c r="AG53" s="31">
        <f>VLOOKUP($B$1,'Multipliers and Adjustments'!$A$67:$I$83,TRUNC(COLUMN(AG$2)/5)+2,FALSE)*SUMIFS('EPA Data'!$K:$K,'EPA Data'!$L:$L,$B$1,'EPA Data'!$C:$C,AG$2,'EPA Data'!$G:$G,"&gt;="&amp;$A53,'EPA Data'!$G:$G,"&lt;"&amp;$B53)*unit_conv</f>
        <v>241561636908.47568</v>
      </c>
      <c r="AH53">
        <f t="shared" si="36"/>
        <v>263111557628.81195</v>
      </c>
      <c r="AI53">
        <f t="shared" si="36"/>
        <v>284661478349.14819</v>
      </c>
      <c r="AJ53">
        <f t="shared" si="36"/>
        <v>306211399069.48444</v>
      </c>
      <c r="AK53">
        <f t="shared" si="36"/>
        <v>327761319789.82068</v>
      </c>
      <c r="AL53" s="31">
        <f>VLOOKUP($B$1,'Multipliers and Adjustments'!$A$67:$I$83,TRUNC(COLUMN(AL$2)/5)+2,FALSE)*SUMIFS('EPA Data'!$K:$K,'EPA Data'!$L:$L,$B$1,'EPA Data'!$C:$C,AL$2,'EPA Data'!$G:$G,"&gt;="&amp;$A53,'EPA Data'!$G:$G,"&lt;"&amp;$B53)*unit_conv</f>
        <v>349311240510.15698</v>
      </c>
    </row>
    <row r="54" spans="1:38" x14ac:dyDescent="0.35">
      <c r="A54" s="12">
        <f t="shared" si="14"/>
        <v>550</v>
      </c>
      <c r="B54" s="11">
        <f t="shared" si="7"/>
        <v>600</v>
      </c>
      <c r="C54" s="31">
        <f>VLOOKUP($B$1,'Multipliers and Adjustments'!$A$67:$I$83,TRUNC(COLUMN(C$2)/5)+2,FALSE)*SUMIFS('EPA Data'!$K:$K,'EPA Data'!$L:$L,$B$1,'EPA Data'!$C:$C,C$2,'EPA Data'!$G:$G,"&gt;="&amp;$A54,'EPA Data'!$G:$G,"&lt;"&amp;$B54)*unit_conv</f>
        <v>333358721655.75354</v>
      </c>
      <c r="D54">
        <f t="shared" si="30"/>
        <v>377553391442.4823</v>
      </c>
      <c r="E54">
        <f t="shared" si="30"/>
        <v>421748061229.21106</v>
      </c>
      <c r="F54">
        <f t="shared" si="30"/>
        <v>465942731015.93982</v>
      </c>
      <c r="G54">
        <f t="shared" si="30"/>
        <v>510137400802.66858</v>
      </c>
      <c r="H54" s="31">
        <f>VLOOKUP($B$1,'Multipliers and Adjustments'!$A$67:$I$83,TRUNC(COLUMN(H$2)/5)+2,FALSE)*SUMIFS('EPA Data'!$K:$K,'EPA Data'!$L:$L,$B$1,'EPA Data'!$C:$C,H$2,'EPA Data'!$G:$G,"&gt;="&amp;$A54,'EPA Data'!$G:$G,"&lt;"&amp;$B54)*unit_conv</f>
        <v>554332070589.39746</v>
      </c>
      <c r="I54">
        <f t="shared" si="31"/>
        <v>493343177271.77692</v>
      </c>
      <c r="J54">
        <f t="shared" si="31"/>
        <v>432354283954.15637</v>
      </c>
      <c r="K54">
        <f t="shared" si="31"/>
        <v>371365390636.53583</v>
      </c>
      <c r="L54">
        <f t="shared" si="31"/>
        <v>310376497318.91528</v>
      </c>
      <c r="M54" s="31">
        <f>VLOOKUP($B$1,'Multipliers and Adjustments'!$A$67:$I$83,TRUNC(COLUMN(M$2)/5)+2,FALSE)*SUMIFS('EPA Data'!$K:$K,'EPA Data'!$L:$L,$B$1,'EPA Data'!$C:$C,M$2,'EPA Data'!$G:$G,"&gt;="&amp;$A54,'EPA Data'!$G:$G,"&lt;"&amp;$B54)*unit_conv</f>
        <v>249387604001.29477</v>
      </c>
      <c r="N54">
        <f t="shared" si="32"/>
        <v>241464186028.91513</v>
      </c>
      <c r="O54">
        <f t="shared" si="32"/>
        <v>233540768056.53549</v>
      </c>
      <c r="P54">
        <f t="shared" si="32"/>
        <v>225617350084.15585</v>
      </c>
      <c r="Q54">
        <f t="shared" si="32"/>
        <v>217693932111.77621</v>
      </c>
      <c r="R54" s="31">
        <f>VLOOKUP($B$1,'Multipliers and Adjustments'!$A$67:$I$83,TRUNC(COLUMN(R$2)/5)+2,FALSE)*SUMIFS('EPA Data'!$K:$K,'EPA Data'!$L:$L,$B$1,'EPA Data'!$C:$C,R$2,'EPA Data'!$G:$G,"&gt;="&amp;$A54,'EPA Data'!$G:$G,"&lt;"&amp;$B54)*unit_conv</f>
        <v>209770514139.39658</v>
      </c>
      <c r="S54">
        <f t="shared" si="33"/>
        <v>217692798019.33224</v>
      </c>
      <c r="T54">
        <f t="shared" si="33"/>
        <v>225615081899.26791</v>
      </c>
      <c r="U54">
        <f t="shared" si="33"/>
        <v>233537365779.20358</v>
      </c>
      <c r="V54">
        <f t="shared" si="33"/>
        <v>241459649659.13925</v>
      </c>
      <c r="W54" s="31">
        <f>VLOOKUP($B$1,'Multipliers and Adjustments'!$A$67:$I$83,TRUNC(COLUMN(W$2)/5)+2,FALSE)*SUMIFS('EPA Data'!$K:$K,'EPA Data'!$L:$L,$B$1,'EPA Data'!$C:$C,W$2,'EPA Data'!$G:$G,"&gt;="&amp;$A54,'EPA Data'!$G:$G,"&lt;"&amp;$B54)*unit_conv</f>
        <v>249381933539.07486</v>
      </c>
      <c r="X54">
        <f t="shared" si="34"/>
        <v>236788661772.21234</v>
      </c>
      <c r="Y54">
        <f t="shared" si="34"/>
        <v>224195390005.34982</v>
      </c>
      <c r="Z54">
        <f t="shared" si="34"/>
        <v>211602118238.4873</v>
      </c>
      <c r="AA54">
        <f t="shared" si="34"/>
        <v>199008846471.62479</v>
      </c>
      <c r="AB54" s="31">
        <f>VLOOKUP($B$1,'Multipliers and Adjustments'!$A$67:$I$83,TRUNC(COLUMN(AB$2)/5)+2,FALSE)*SUMIFS('EPA Data'!$K:$K,'EPA Data'!$L:$L,$B$1,'EPA Data'!$C:$C,AB$2,'EPA Data'!$G:$G,"&gt;="&amp;$A54,'EPA Data'!$G:$G,"&lt;"&amp;$B54)*unit_conv</f>
        <v>186415574704.76224</v>
      </c>
      <c r="AC54">
        <f t="shared" si="35"/>
        <v>198213273911.46933</v>
      </c>
      <c r="AD54">
        <f t="shared" si="35"/>
        <v>210010973118.17642</v>
      </c>
      <c r="AE54">
        <f t="shared" si="35"/>
        <v>221808672324.88351</v>
      </c>
      <c r="AF54">
        <f t="shared" si="35"/>
        <v>233606371531.59061</v>
      </c>
      <c r="AG54" s="31">
        <f>VLOOKUP($B$1,'Multipliers and Adjustments'!$A$67:$I$83,TRUNC(COLUMN(AG$2)/5)+2,FALSE)*SUMIFS('EPA Data'!$K:$K,'EPA Data'!$L:$L,$B$1,'EPA Data'!$C:$C,AG$2,'EPA Data'!$G:$G,"&gt;="&amp;$A54,'EPA Data'!$G:$G,"&lt;"&amp;$B54)*unit_conv</f>
        <v>245404070738.29764</v>
      </c>
      <c r="AH54">
        <f t="shared" si="36"/>
        <v>228545191671.83646</v>
      </c>
      <c r="AI54">
        <f t="shared" si="36"/>
        <v>211686312605.37527</v>
      </c>
      <c r="AJ54">
        <f t="shared" si="36"/>
        <v>194827433538.91409</v>
      </c>
      <c r="AK54">
        <f t="shared" si="36"/>
        <v>177968554472.45291</v>
      </c>
      <c r="AL54" s="31">
        <f>VLOOKUP($B$1,'Multipliers and Adjustments'!$A$67:$I$83,TRUNC(COLUMN(AL$2)/5)+2,FALSE)*SUMIFS('EPA Data'!$K:$K,'EPA Data'!$L:$L,$B$1,'EPA Data'!$C:$C,AL$2,'EPA Data'!$G:$G,"&gt;="&amp;$A54,'EPA Data'!$G:$G,"&lt;"&amp;$B54)*unit_conv</f>
        <v>161109675405.9917</v>
      </c>
    </row>
    <row r="55" spans="1:38" x14ac:dyDescent="0.35">
      <c r="A55" s="12">
        <f t="shared" si="14"/>
        <v>600</v>
      </c>
      <c r="B55" s="11">
        <f t="shared" si="7"/>
        <v>650</v>
      </c>
      <c r="C55" s="31">
        <f>VLOOKUP($B$1,'Multipliers and Adjustments'!$A$67:$I$83,TRUNC(COLUMN(C$2)/5)+2,FALSE)*SUMIFS('EPA Data'!$K:$K,'EPA Data'!$L:$L,$B$1,'EPA Data'!$C:$C,C$2,'EPA Data'!$G:$G,"&gt;="&amp;$A55,'EPA Data'!$G:$G,"&lt;"&amp;$B55)*unit_conv</f>
        <v>28721404245.53334</v>
      </c>
      <c r="D55">
        <f t="shared" si="30"/>
        <v>42448730162.160408</v>
      </c>
      <c r="E55">
        <f t="shared" si="30"/>
        <v>56176056078.787476</v>
      </c>
      <c r="F55">
        <f t="shared" si="30"/>
        <v>69903381995.414536</v>
      </c>
      <c r="G55">
        <f t="shared" si="30"/>
        <v>83630707912.041595</v>
      </c>
      <c r="H55" s="31">
        <f>VLOOKUP($B$1,'Multipliers and Adjustments'!$A$67:$I$83,TRUNC(COLUMN(H$2)/5)+2,FALSE)*SUMIFS('EPA Data'!$K:$K,'EPA Data'!$L:$L,$B$1,'EPA Data'!$C:$C,H$2,'EPA Data'!$G:$G,"&gt;="&amp;$A55,'EPA Data'!$G:$G,"&lt;"&amp;$B55)*unit_conv</f>
        <v>97358033828.668671</v>
      </c>
      <c r="I55">
        <f t="shared" si="31"/>
        <v>152380402823.06979</v>
      </c>
      <c r="J55">
        <f t="shared" si="31"/>
        <v>207402771817.47092</v>
      </c>
      <c r="K55">
        <f t="shared" si="31"/>
        <v>262425140811.87204</v>
      </c>
      <c r="L55">
        <f t="shared" si="31"/>
        <v>317447509806.27319</v>
      </c>
      <c r="M55" s="31">
        <f>VLOOKUP($B$1,'Multipliers and Adjustments'!$A$67:$I$83,TRUNC(COLUMN(M$2)/5)+2,FALSE)*SUMIFS('EPA Data'!$K:$K,'EPA Data'!$L:$L,$B$1,'EPA Data'!$C:$C,M$2,'EPA Data'!$G:$G,"&gt;="&amp;$A55,'EPA Data'!$G:$G,"&lt;"&amp;$B55)*unit_conv</f>
        <v>372469878800.67426</v>
      </c>
      <c r="N55">
        <f t="shared" si="32"/>
        <v>329490733353.99652</v>
      </c>
      <c r="O55">
        <f t="shared" si="32"/>
        <v>286511587907.31879</v>
      </c>
      <c r="P55">
        <f t="shared" si="32"/>
        <v>243532442460.64105</v>
      </c>
      <c r="Q55">
        <f t="shared" si="32"/>
        <v>200553297013.96332</v>
      </c>
      <c r="R55" s="31">
        <f>VLOOKUP($B$1,'Multipliers and Adjustments'!$A$67:$I$83,TRUNC(COLUMN(R$2)/5)+2,FALSE)*SUMIFS('EPA Data'!$K:$K,'EPA Data'!$L:$L,$B$1,'EPA Data'!$C:$C,R$2,'EPA Data'!$G:$G,"&gt;="&amp;$A55,'EPA Data'!$G:$G,"&lt;"&amp;$B55)*unit_conv</f>
        <v>157574151567.28564</v>
      </c>
      <c r="S55">
        <f t="shared" si="33"/>
        <v>147221961860.8923</v>
      </c>
      <c r="T55">
        <f t="shared" si="33"/>
        <v>136869772154.49898</v>
      </c>
      <c r="U55">
        <f t="shared" si="33"/>
        <v>126517582448.10565</v>
      </c>
      <c r="V55">
        <f t="shared" si="33"/>
        <v>116165392741.71233</v>
      </c>
      <c r="W55" s="31">
        <f>VLOOKUP($B$1,'Multipliers and Adjustments'!$A$67:$I$83,TRUNC(COLUMN(W$2)/5)+2,FALSE)*SUMIFS('EPA Data'!$K:$K,'EPA Data'!$L:$L,$B$1,'EPA Data'!$C:$C,W$2,'EPA Data'!$G:$G,"&gt;="&amp;$A55,'EPA Data'!$G:$G,"&lt;"&amp;$B55)*unit_conv</f>
        <v>105813203035.319</v>
      </c>
      <c r="X55">
        <f t="shared" si="34"/>
        <v>121768378736.64745</v>
      </c>
      <c r="Y55">
        <f t="shared" si="34"/>
        <v>137723554437.97589</v>
      </c>
      <c r="Z55">
        <f t="shared" si="34"/>
        <v>153678730139.30435</v>
      </c>
      <c r="AA55">
        <f t="shared" si="34"/>
        <v>169633905840.63281</v>
      </c>
      <c r="AB55" s="31">
        <f>VLOOKUP($B$1,'Multipliers and Adjustments'!$A$67:$I$83,TRUNC(COLUMN(AB$2)/5)+2,FALSE)*SUMIFS('EPA Data'!$K:$K,'EPA Data'!$L:$L,$B$1,'EPA Data'!$C:$C,AB$2,'EPA Data'!$G:$G,"&gt;="&amp;$A55,'EPA Data'!$G:$G,"&lt;"&amp;$B55)*unit_conv</f>
        <v>185589081541.96124</v>
      </c>
      <c r="AC55">
        <f t="shared" si="35"/>
        <v>202070293132.58844</v>
      </c>
      <c r="AD55">
        <f t="shared" si="35"/>
        <v>218551504723.21564</v>
      </c>
      <c r="AE55">
        <f t="shared" si="35"/>
        <v>235032716313.84283</v>
      </c>
      <c r="AF55">
        <f t="shared" si="35"/>
        <v>251513927904.47003</v>
      </c>
      <c r="AG55" s="31">
        <f>VLOOKUP($B$1,'Multipliers and Adjustments'!$A$67:$I$83,TRUNC(COLUMN(AG$2)/5)+2,FALSE)*SUMIFS('EPA Data'!$K:$K,'EPA Data'!$L:$L,$B$1,'EPA Data'!$C:$C,AG$2,'EPA Data'!$G:$G,"&gt;="&amp;$A55,'EPA Data'!$G:$G,"&lt;"&amp;$B55)*unit_conv</f>
        <v>267995139495.09723</v>
      </c>
      <c r="AH55">
        <f t="shared" si="36"/>
        <v>257075775791.21176</v>
      </c>
      <c r="AI55">
        <f t="shared" si="36"/>
        <v>246156412087.32629</v>
      </c>
      <c r="AJ55">
        <f t="shared" si="36"/>
        <v>235237048383.44083</v>
      </c>
      <c r="AK55">
        <f t="shared" si="36"/>
        <v>224317684679.55536</v>
      </c>
      <c r="AL55" s="31">
        <f>VLOOKUP($B$1,'Multipliers and Adjustments'!$A$67:$I$83,TRUNC(COLUMN(AL$2)/5)+2,FALSE)*SUMIFS('EPA Data'!$K:$K,'EPA Data'!$L:$L,$B$1,'EPA Data'!$C:$C,AL$2,'EPA Data'!$G:$G,"&gt;="&amp;$A55,'EPA Data'!$G:$G,"&lt;"&amp;$B55)*unit_conv</f>
        <v>213398320975.66995</v>
      </c>
    </row>
    <row r="56" spans="1:38" x14ac:dyDescent="0.35">
      <c r="A56" s="12">
        <f t="shared" si="14"/>
        <v>650</v>
      </c>
      <c r="B56" s="11">
        <f t="shared" si="7"/>
        <v>700</v>
      </c>
      <c r="C56" s="31">
        <f>VLOOKUP($B$1,'Multipliers and Adjustments'!$A$67:$I$83,TRUNC(COLUMN(C$2)/5)+2,FALSE)*SUMIFS('EPA Data'!$K:$K,'EPA Data'!$L:$L,$B$1,'EPA Data'!$C:$C,C$2,'EPA Data'!$G:$G,"&gt;="&amp;$A56,'EPA Data'!$G:$G,"&lt;"&amp;$B56)*unit_conv</f>
        <v>88900100589.876526</v>
      </c>
      <c r="D56">
        <f t="shared" si="30"/>
        <v>87176686669.854782</v>
      </c>
      <c r="E56">
        <f t="shared" si="30"/>
        <v>85453272749.833038</v>
      </c>
      <c r="F56">
        <f t="shared" si="30"/>
        <v>83729858829.811295</v>
      </c>
      <c r="G56">
        <f t="shared" si="30"/>
        <v>82006444909.789551</v>
      </c>
      <c r="H56" s="31">
        <f>VLOOKUP($B$1,'Multipliers and Adjustments'!$A$67:$I$83,TRUNC(COLUMN(H$2)/5)+2,FALSE)*SUMIFS('EPA Data'!$K:$K,'EPA Data'!$L:$L,$B$1,'EPA Data'!$C:$C,H$2,'EPA Data'!$G:$G,"&gt;="&amp;$A56,'EPA Data'!$G:$G,"&lt;"&amp;$B56)*unit_conv</f>
        <v>80283030989.767776</v>
      </c>
      <c r="I56">
        <f t="shared" si="31"/>
        <v>89277125173.369812</v>
      </c>
      <c r="J56">
        <f t="shared" si="31"/>
        <v>98271219356.971848</v>
      </c>
      <c r="K56">
        <f t="shared" si="31"/>
        <v>107265313540.57388</v>
      </c>
      <c r="L56">
        <f t="shared" si="31"/>
        <v>116259407724.17592</v>
      </c>
      <c r="M56" s="31">
        <f>VLOOKUP($B$1,'Multipliers and Adjustments'!$A$67:$I$83,TRUNC(COLUMN(M$2)/5)+2,FALSE)*SUMIFS('EPA Data'!$K:$K,'EPA Data'!$L:$L,$B$1,'EPA Data'!$C:$C,M$2,'EPA Data'!$G:$G,"&gt;="&amp;$A56,'EPA Data'!$G:$G,"&lt;"&amp;$B56)*unit_conv</f>
        <v>125253501907.77792</v>
      </c>
      <c r="N56">
        <f t="shared" si="32"/>
        <v>164152253243.33658</v>
      </c>
      <c r="O56">
        <f t="shared" si="32"/>
        <v>203051004578.89523</v>
      </c>
      <c r="P56">
        <f t="shared" si="32"/>
        <v>241949755914.45389</v>
      </c>
      <c r="Q56">
        <f t="shared" si="32"/>
        <v>280848507250.01251</v>
      </c>
      <c r="R56" s="31">
        <f>VLOOKUP($B$1,'Multipliers and Adjustments'!$A$67:$I$83,TRUNC(COLUMN(R$2)/5)+2,FALSE)*SUMIFS('EPA Data'!$K:$K,'EPA Data'!$L:$L,$B$1,'EPA Data'!$C:$C,R$2,'EPA Data'!$G:$G,"&gt;="&amp;$A56,'EPA Data'!$G:$G,"&lt;"&amp;$B56)*unit_conv</f>
        <v>319747258585.57117</v>
      </c>
      <c r="S56">
        <f t="shared" si="33"/>
        <v>266822580881.34137</v>
      </c>
      <c r="T56">
        <f t="shared" si="33"/>
        <v>213897903177.11157</v>
      </c>
      <c r="U56">
        <f t="shared" si="33"/>
        <v>160973225472.88177</v>
      </c>
      <c r="V56">
        <f t="shared" si="33"/>
        <v>108048547768.65196</v>
      </c>
      <c r="W56" s="31">
        <f>VLOOKUP($B$1,'Multipliers and Adjustments'!$A$67:$I$83,TRUNC(COLUMN(W$2)/5)+2,FALSE)*SUMIFS('EPA Data'!$K:$K,'EPA Data'!$L:$L,$B$1,'EPA Data'!$C:$C,W$2,'EPA Data'!$G:$G,"&gt;="&amp;$A56,'EPA Data'!$G:$G,"&lt;"&amp;$B56)*unit_conv</f>
        <v>55123870064.422104</v>
      </c>
      <c r="X56">
        <f t="shared" si="34"/>
        <v>83415691980.097107</v>
      </c>
      <c r="Y56">
        <f t="shared" si="34"/>
        <v>111707513895.77213</v>
      </c>
      <c r="Z56">
        <f t="shared" si="34"/>
        <v>139999335811.44714</v>
      </c>
      <c r="AA56">
        <f t="shared" si="34"/>
        <v>168291157727.12216</v>
      </c>
      <c r="AB56" s="31">
        <f>VLOOKUP($B$1,'Multipliers and Adjustments'!$A$67:$I$83,TRUNC(COLUMN(AB$2)/5)+2,FALSE)*SUMIFS('EPA Data'!$K:$K,'EPA Data'!$L:$L,$B$1,'EPA Data'!$C:$C,AB$2,'EPA Data'!$G:$G,"&gt;="&amp;$A56,'EPA Data'!$G:$G,"&lt;"&amp;$B56)*unit_conv</f>
        <v>196582979642.79715</v>
      </c>
      <c r="AC56">
        <f t="shared" si="35"/>
        <v>189393022289.81586</v>
      </c>
      <c r="AD56">
        <f t="shared" si="35"/>
        <v>182203064936.83456</v>
      </c>
      <c r="AE56">
        <f t="shared" si="35"/>
        <v>175013107583.85327</v>
      </c>
      <c r="AF56">
        <f t="shared" si="35"/>
        <v>167823150230.87198</v>
      </c>
      <c r="AG56" s="31">
        <f>VLOOKUP($B$1,'Multipliers and Adjustments'!$A$67:$I$83,TRUNC(COLUMN(AG$2)/5)+2,FALSE)*SUMIFS('EPA Data'!$K:$K,'EPA Data'!$L:$L,$B$1,'EPA Data'!$C:$C,AG$2,'EPA Data'!$G:$G,"&gt;="&amp;$A56,'EPA Data'!$G:$G,"&lt;"&amp;$B56)*unit_conv</f>
        <v>160633192877.89069</v>
      </c>
      <c r="AH56">
        <f t="shared" si="36"/>
        <v>145423556729.14978</v>
      </c>
      <c r="AI56">
        <f t="shared" si="36"/>
        <v>130213920580.40887</v>
      </c>
      <c r="AJ56">
        <f t="shared" si="36"/>
        <v>115004284431.66797</v>
      </c>
      <c r="AK56">
        <f t="shared" si="36"/>
        <v>99794648282.927063</v>
      </c>
      <c r="AL56" s="31">
        <f>VLOOKUP($B$1,'Multipliers and Adjustments'!$A$67:$I$83,TRUNC(COLUMN(AL$2)/5)+2,FALSE)*SUMIFS('EPA Data'!$K:$K,'EPA Data'!$L:$L,$B$1,'EPA Data'!$C:$C,AL$2,'EPA Data'!$G:$G,"&gt;="&amp;$A56,'EPA Data'!$G:$G,"&lt;"&amp;$B56)*unit_conv</f>
        <v>84585012134.186142</v>
      </c>
    </row>
    <row r="57" spans="1:38" x14ac:dyDescent="0.35">
      <c r="A57" s="12">
        <f t="shared" si="14"/>
        <v>700</v>
      </c>
      <c r="B57" s="11">
        <f t="shared" si="7"/>
        <v>750</v>
      </c>
      <c r="C57" s="31">
        <f>VLOOKUP($B$1,'Multipliers and Adjustments'!$A$67:$I$83,TRUNC(COLUMN(C$2)/5)+2,FALSE)*SUMIFS('EPA Data'!$K:$K,'EPA Data'!$L:$L,$B$1,'EPA Data'!$C:$C,C$2,'EPA Data'!$G:$G,"&gt;="&amp;$A57,'EPA Data'!$G:$G,"&lt;"&amp;$B57)*unit_conv</f>
        <v>384910507517.36731</v>
      </c>
      <c r="D57">
        <f t="shared" si="30"/>
        <v>313902130047.63635</v>
      </c>
      <c r="E57">
        <f t="shared" si="30"/>
        <v>242893752577.90536</v>
      </c>
      <c r="F57">
        <f t="shared" si="30"/>
        <v>171885375108.17438</v>
      </c>
      <c r="G57">
        <f t="shared" si="30"/>
        <v>100876997638.44339</v>
      </c>
      <c r="H57" s="31">
        <f>VLOOKUP($B$1,'Multipliers and Adjustments'!$A$67:$I$83,TRUNC(COLUMN(H$2)/5)+2,FALSE)*SUMIFS('EPA Data'!$K:$K,'EPA Data'!$L:$L,$B$1,'EPA Data'!$C:$C,H$2,'EPA Data'!$G:$G,"&gt;="&amp;$A57,'EPA Data'!$G:$G,"&lt;"&amp;$B57)*unit_conv</f>
        <v>29868620168.712391</v>
      </c>
      <c r="I57">
        <f t="shared" si="31"/>
        <v>25666547495.343628</v>
      </c>
      <c r="J57">
        <f t="shared" si="31"/>
        <v>21464474821.974865</v>
      </c>
      <c r="K57">
        <f t="shared" si="31"/>
        <v>17262402148.606102</v>
      </c>
      <c r="L57">
        <f t="shared" si="31"/>
        <v>13060329475.237337</v>
      </c>
      <c r="M57" s="31">
        <f>VLOOKUP($B$1,'Multipliers and Adjustments'!$A$67:$I$83,TRUNC(COLUMN(M$2)/5)+2,FALSE)*SUMIFS('EPA Data'!$K:$K,'EPA Data'!$L:$L,$B$1,'EPA Data'!$C:$C,M$2,'EPA Data'!$G:$G,"&gt;="&amp;$A57,'EPA Data'!$G:$G,"&lt;"&amp;$B57)*unit_conv</f>
        <v>8858256801.8685684</v>
      </c>
      <c r="N57">
        <f t="shared" si="32"/>
        <v>18324307950.916206</v>
      </c>
      <c r="O57">
        <f t="shared" si="32"/>
        <v>27790359099.963844</v>
      </c>
      <c r="P57">
        <f t="shared" si="32"/>
        <v>37256410249.011482</v>
      </c>
      <c r="Q57">
        <f t="shared" si="32"/>
        <v>46722461398.05912</v>
      </c>
      <c r="R57" s="31">
        <f>VLOOKUP($B$1,'Multipliers and Adjustments'!$A$67:$I$83,TRUNC(COLUMN(R$2)/5)+2,FALSE)*SUMIFS('EPA Data'!$K:$K,'EPA Data'!$L:$L,$B$1,'EPA Data'!$C:$C,R$2,'EPA Data'!$G:$G,"&gt;="&amp;$A57,'EPA Data'!$G:$G,"&lt;"&amp;$B57)*unit_conv</f>
        <v>56188512547.106766</v>
      </c>
      <c r="S57">
        <f t="shared" si="33"/>
        <v>108517608600.79285</v>
      </c>
      <c r="T57">
        <f t="shared" si="33"/>
        <v>160846704654.47894</v>
      </c>
      <c r="U57">
        <f t="shared" si="33"/>
        <v>213175800708.16504</v>
      </c>
      <c r="V57">
        <f t="shared" si="33"/>
        <v>265504896761.85114</v>
      </c>
      <c r="W57" s="31">
        <f>VLOOKUP($B$1,'Multipliers and Adjustments'!$A$67:$I$83,TRUNC(COLUMN(W$2)/5)+2,FALSE)*SUMIFS('EPA Data'!$K:$K,'EPA Data'!$L:$L,$B$1,'EPA Data'!$C:$C,W$2,'EPA Data'!$G:$G,"&gt;="&amp;$A57,'EPA Data'!$G:$G,"&lt;"&amp;$B57)*unit_conv</f>
        <v>317833992815.53717</v>
      </c>
      <c r="X57">
        <f t="shared" si="34"/>
        <v>294903018423.88629</v>
      </c>
      <c r="Y57">
        <f t="shared" si="34"/>
        <v>271972044032.23541</v>
      </c>
      <c r="Z57">
        <f t="shared" si="34"/>
        <v>249041069640.58453</v>
      </c>
      <c r="AA57">
        <f t="shared" si="34"/>
        <v>226110095248.93365</v>
      </c>
      <c r="AB57" s="31">
        <f>VLOOKUP($B$1,'Multipliers and Adjustments'!$A$67:$I$83,TRUNC(COLUMN(AB$2)/5)+2,FALSE)*SUMIFS('EPA Data'!$K:$K,'EPA Data'!$L:$L,$B$1,'EPA Data'!$C:$C,AB$2,'EPA Data'!$G:$G,"&gt;="&amp;$A57,'EPA Data'!$G:$G,"&lt;"&amp;$B57)*unit_conv</f>
        <v>203179120857.28278</v>
      </c>
      <c r="AC57">
        <f t="shared" si="35"/>
        <v>173780392329.31885</v>
      </c>
      <c r="AD57">
        <f t="shared" si="35"/>
        <v>144381663801.35492</v>
      </c>
      <c r="AE57">
        <f t="shared" si="35"/>
        <v>114982935273.39101</v>
      </c>
      <c r="AF57">
        <f t="shared" si="35"/>
        <v>85584206745.427094</v>
      </c>
      <c r="AG57" s="31">
        <f>VLOOKUP($B$1,'Multipliers and Adjustments'!$A$67:$I$83,TRUNC(COLUMN(AG$2)/5)+2,FALSE)*SUMIFS('EPA Data'!$K:$K,'EPA Data'!$L:$L,$B$1,'EPA Data'!$C:$C,AG$2,'EPA Data'!$G:$G,"&gt;="&amp;$A57,'EPA Data'!$G:$G,"&lt;"&amp;$B57)*unit_conv</f>
        <v>56185478217.463203</v>
      </c>
      <c r="AH57">
        <f t="shared" si="36"/>
        <v>76863201162.038239</v>
      </c>
      <c r="AI57">
        <f t="shared" si="36"/>
        <v>97540924106.613281</v>
      </c>
      <c r="AJ57">
        <f t="shared" si="36"/>
        <v>118218647051.18832</v>
      </c>
      <c r="AK57">
        <f t="shared" si="36"/>
        <v>138896369995.76337</v>
      </c>
      <c r="AL57" s="31">
        <f>VLOOKUP($B$1,'Multipliers and Adjustments'!$A$67:$I$83,TRUNC(COLUMN(AL$2)/5)+2,FALSE)*SUMIFS('EPA Data'!$K:$K,'EPA Data'!$L:$L,$B$1,'EPA Data'!$C:$C,AL$2,'EPA Data'!$G:$G,"&gt;="&amp;$A57,'EPA Data'!$G:$G,"&lt;"&amp;$B57)*unit_conv</f>
        <v>159574092940.33841</v>
      </c>
    </row>
    <row r="58" spans="1:38" x14ac:dyDescent="0.35">
      <c r="A58" s="12">
        <f t="shared" si="14"/>
        <v>750</v>
      </c>
      <c r="B58" s="11">
        <f t="shared" si="7"/>
        <v>800</v>
      </c>
      <c r="C58" s="31">
        <f>VLOOKUP($B$1,'Multipliers and Adjustments'!$A$67:$I$83,TRUNC(COLUMN(C$2)/5)+2,FALSE)*SUMIFS('EPA Data'!$K:$K,'EPA Data'!$L:$L,$B$1,'EPA Data'!$C:$C,C$2,'EPA Data'!$G:$G,"&gt;="&amp;$A58,'EPA Data'!$G:$G,"&lt;"&amp;$B58)*unit_conv</f>
        <v>165199258856.96384</v>
      </c>
      <c r="D58">
        <f t="shared" si="30"/>
        <v>136319300800.5714</v>
      </c>
      <c r="E58">
        <f t="shared" si="30"/>
        <v>107439342744.17896</v>
      </c>
      <c r="F58">
        <f t="shared" si="30"/>
        <v>78559384687.786514</v>
      </c>
      <c r="G58">
        <f t="shared" si="30"/>
        <v>49679426631.394073</v>
      </c>
      <c r="H58" s="31">
        <f>VLOOKUP($B$1,'Multipliers and Adjustments'!$A$67:$I$83,TRUNC(COLUMN(H$2)/5)+2,FALSE)*SUMIFS('EPA Data'!$K:$K,'EPA Data'!$L:$L,$B$1,'EPA Data'!$C:$C,H$2,'EPA Data'!$G:$G,"&gt;="&amp;$A58,'EPA Data'!$G:$G,"&lt;"&amp;$B58)*unit_conv</f>
        <v>20799468575.001633</v>
      </c>
      <c r="I58">
        <f t="shared" si="31"/>
        <v>18840770999.808651</v>
      </c>
      <c r="J58">
        <f t="shared" si="31"/>
        <v>16882073424.615669</v>
      </c>
      <c r="K58">
        <f t="shared" si="31"/>
        <v>14923375849.422688</v>
      </c>
      <c r="L58">
        <f t="shared" si="31"/>
        <v>12964678274.229706</v>
      </c>
      <c r="M58" s="31">
        <f>VLOOKUP($B$1,'Multipliers and Adjustments'!$A$67:$I$83,TRUNC(COLUMN(M$2)/5)+2,FALSE)*SUMIFS('EPA Data'!$K:$K,'EPA Data'!$L:$L,$B$1,'EPA Data'!$C:$C,M$2,'EPA Data'!$G:$G,"&gt;="&amp;$A58,'EPA Data'!$G:$G,"&lt;"&amp;$B58)*unit_conv</f>
        <v>11005980699.03672</v>
      </c>
      <c r="N58">
        <f t="shared" si="32"/>
        <v>13791379202.988045</v>
      </c>
      <c r="O58">
        <f t="shared" si="32"/>
        <v>16576777706.939369</v>
      </c>
      <c r="P58">
        <f t="shared" si="32"/>
        <v>19362176210.890694</v>
      </c>
      <c r="Q58">
        <f t="shared" si="32"/>
        <v>22147574714.842018</v>
      </c>
      <c r="R58" s="31">
        <f>VLOOKUP($B$1,'Multipliers and Adjustments'!$A$67:$I$83,TRUNC(COLUMN(R$2)/5)+2,FALSE)*SUMIFS('EPA Data'!$K:$K,'EPA Data'!$L:$L,$B$1,'EPA Data'!$C:$C,R$2,'EPA Data'!$G:$G,"&gt;="&amp;$A58,'EPA Data'!$G:$G,"&lt;"&amp;$B58)*unit_conv</f>
        <v>24932973218.793343</v>
      </c>
      <c r="S58">
        <f t="shared" si="33"/>
        <v>53047334065.244568</v>
      </c>
      <c r="T58">
        <f t="shared" si="33"/>
        <v>81161694911.695786</v>
      </c>
      <c r="U58">
        <f t="shared" si="33"/>
        <v>109276055758.147</v>
      </c>
      <c r="V58">
        <f t="shared" si="33"/>
        <v>137390416604.59822</v>
      </c>
      <c r="W58" s="31">
        <f>VLOOKUP($B$1,'Multipliers and Adjustments'!$A$67:$I$83,TRUNC(COLUMN(W$2)/5)+2,FALSE)*SUMIFS('EPA Data'!$K:$K,'EPA Data'!$L:$L,$B$1,'EPA Data'!$C:$C,W$2,'EPA Data'!$G:$G,"&gt;="&amp;$A58,'EPA Data'!$G:$G,"&lt;"&amp;$B58)*unit_conv</f>
        <v>165504777451.04944</v>
      </c>
      <c r="X58">
        <f t="shared" si="34"/>
        <v>135268664478.73441</v>
      </c>
      <c r="Y58">
        <f t="shared" si="34"/>
        <v>105032551506.41937</v>
      </c>
      <c r="Z58">
        <f t="shared" si="34"/>
        <v>74796438534.10434</v>
      </c>
      <c r="AA58">
        <f t="shared" si="34"/>
        <v>44560325561.789299</v>
      </c>
      <c r="AB58" s="31">
        <f>VLOOKUP($B$1,'Multipliers and Adjustments'!$A$67:$I$83,TRUNC(COLUMN(AB$2)/5)+2,FALSE)*SUMIFS('EPA Data'!$K:$K,'EPA Data'!$L:$L,$B$1,'EPA Data'!$C:$C,AB$2,'EPA Data'!$G:$G,"&gt;="&amp;$A58,'EPA Data'!$G:$G,"&lt;"&amp;$B58)*unit_conv</f>
        <v>14324212589.474241</v>
      </c>
      <c r="AC58">
        <f t="shared" si="35"/>
        <v>48883253647.135796</v>
      </c>
      <c r="AD58">
        <f t="shared" si="35"/>
        <v>83442294704.797348</v>
      </c>
      <c r="AE58">
        <f t="shared" si="35"/>
        <v>118001335762.45889</v>
      </c>
      <c r="AF58">
        <f t="shared" si="35"/>
        <v>152560376820.12045</v>
      </c>
      <c r="AG58" s="31">
        <f>VLOOKUP($B$1,'Multipliers and Adjustments'!$A$67:$I$83,TRUNC(COLUMN(AG$2)/5)+2,FALSE)*SUMIFS('EPA Data'!$K:$K,'EPA Data'!$L:$L,$B$1,'EPA Data'!$C:$C,AG$2,'EPA Data'!$G:$G,"&gt;="&amp;$A58,'EPA Data'!$G:$G,"&lt;"&amp;$B58)*unit_conv</f>
        <v>187119417877.78201</v>
      </c>
      <c r="AH58">
        <f t="shared" si="36"/>
        <v>194153537819.61374</v>
      </c>
      <c r="AI58">
        <f t="shared" si="36"/>
        <v>201187657761.44547</v>
      </c>
      <c r="AJ58">
        <f t="shared" si="36"/>
        <v>208221777703.27719</v>
      </c>
      <c r="AK58">
        <f t="shared" si="36"/>
        <v>215255897645.10892</v>
      </c>
      <c r="AL58" s="31">
        <f>VLOOKUP($B$1,'Multipliers and Adjustments'!$A$67:$I$83,TRUNC(COLUMN(AL$2)/5)+2,FALSE)*SUMIFS('EPA Data'!$K:$K,'EPA Data'!$L:$L,$B$1,'EPA Data'!$C:$C,AL$2,'EPA Data'!$G:$G,"&gt;="&amp;$A58,'EPA Data'!$G:$G,"&lt;"&amp;$B58)*unit_conv</f>
        <v>222290017586.9407</v>
      </c>
    </row>
    <row r="59" spans="1:38" x14ac:dyDescent="0.35">
      <c r="A59" s="12">
        <f t="shared" si="14"/>
        <v>800</v>
      </c>
      <c r="B59" s="11">
        <f t="shared" si="7"/>
        <v>850</v>
      </c>
      <c r="C59" s="31">
        <f>VLOOKUP($B$1,'Multipliers and Adjustments'!$A$67:$I$83,TRUNC(COLUMN(C$2)/5)+2,FALSE)*SUMIFS('EPA Data'!$K:$K,'EPA Data'!$L:$L,$B$1,'EPA Data'!$C:$C,C$2,'EPA Data'!$G:$G,"&gt;="&amp;$A59,'EPA Data'!$G:$G,"&lt;"&amp;$B59)*unit_conv</f>
        <v>15339763735.819715</v>
      </c>
      <c r="D59">
        <f t="shared" si="30"/>
        <v>92676915910.712173</v>
      </c>
      <c r="E59">
        <f t="shared" si="30"/>
        <v>170014068085.60461</v>
      </c>
      <c r="F59">
        <f t="shared" si="30"/>
        <v>247351220260.49707</v>
      </c>
      <c r="G59">
        <f t="shared" si="30"/>
        <v>324688372435.38953</v>
      </c>
      <c r="H59" s="31">
        <f>VLOOKUP($B$1,'Multipliers and Adjustments'!$A$67:$I$83,TRUNC(COLUMN(H$2)/5)+2,FALSE)*SUMIFS('EPA Data'!$K:$K,'EPA Data'!$L:$L,$B$1,'EPA Data'!$C:$C,H$2,'EPA Data'!$G:$G,"&gt;="&amp;$A59,'EPA Data'!$G:$G,"&lt;"&amp;$B59)*unit_conv</f>
        <v>402025524610.28198</v>
      </c>
      <c r="I59">
        <f t="shared" si="31"/>
        <v>324586099582.30249</v>
      </c>
      <c r="J59">
        <f t="shared" si="31"/>
        <v>247146674554.32303</v>
      </c>
      <c r="K59">
        <f t="shared" si="31"/>
        <v>169707249526.34357</v>
      </c>
      <c r="L59">
        <f t="shared" si="31"/>
        <v>92267824498.364105</v>
      </c>
      <c r="M59" s="31">
        <f>VLOOKUP($B$1,'Multipliers and Adjustments'!$A$67:$I$83,TRUNC(COLUMN(M$2)/5)+2,FALSE)*SUMIFS('EPA Data'!$K:$K,'EPA Data'!$L:$L,$B$1,'EPA Data'!$C:$C,M$2,'EPA Data'!$G:$G,"&gt;="&amp;$A59,'EPA Data'!$G:$G,"&lt;"&amp;$B59)*unit_conv</f>
        <v>14828399470.384619</v>
      </c>
      <c r="N59">
        <f t="shared" si="32"/>
        <v>12018413422.899416</v>
      </c>
      <c r="O59">
        <f t="shared" si="32"/>
        <v>9208427375.4142132</v>
      </c>
      <c r="P59">
        <f t="shared" si="32"/>
        <v>6398441327.9290104</v>
      </c>
      <c r="Q59">
        <f t="shared" si="32"/>
        <v>3588455280.4438076</v>
      </c>
      <c r="R59" s="31">
        <f>VLOOKUP($B$1,'Multipliers and Adjustments'!$A$67:$I$83,TRUNC(COLUMN(R$2)/5)+2,FALSE)*SUMIFS('EPA Data'!$K:$K,'EPA Data'!$L:$L,$B$1,'EPA Data'!$C:$C,R$2,'EPA Data'!$G:$G,"&gt;="&amp;$A59,'EPA Data'!$G:$G,"&lt;"&amp;$B59)*unit_conv</f>
        <v>778469232.9586041</v>
      </c>
      <c r="S59">
        <f t="shared" si="33"/>
        <v>3428958444.5352564</v>
      </c>
      <c r="T59">
        <f t="shared" si="33"/>
        <v>6079447656.111908</v>
      </c>
      <c r="U59">
        <f t="shared" si="33"/>
        <v>8729936867.6885605</v>
      </c>
      <c r="V59">
        <f t="shared" si="33"/>
        <v>11380426079.265213</v>
      </c>
      <c r="W59" s="31">
        <f>VLOOKUP($B$1,'Multipliers and Adjustments'!$A$67:$I$83,TRUNC(COLUMN(W$2)/5)+2,FALSE)*SUMIFS('EPA Data'!$K:$K,'EPA Data'!$L:$L,$B$1,'EPA Data'!$C:$C,W$2,'EPA Data'!$G:$G,"&gt;="&amp;$A59,'EPA Data'!$G:$G,"&lt;"&amp;$B59)*unit_conv</f>
        <v>14030915290.841866</v>
      </c>
      <c r="X59">
        <f t="shared" si="34"/>
        <v>41466121739.546768</v>
      </c>
      <c r="Y59">
        <f t="shared" si="34"/>
        <v>68901328188.251678</v>
      </c>
      <c r="Z59">
        <f t="shared" si="34"/>
        <v>96336534636.956573</v>
      </c>
      <c r="AA59">
        <f t="shared" si="34"/>
        <v>123771741085.66147</v>
      </c>
      <c r="AB59" s="31">
        <f>VLOOKUP($B$1,'Multipliers and Adjustments'!$A$67:$I$83,TRUNC(COLUMN(AB$2)/5)+2,FALSE)*SUMIFS('EPA Data'!$K:$K,'EPA Data'!$L:$L,$B$1,'EPA Data'!$C:$C,AB$2,'EPA Data'!$G:$G,"&gt;="&amp;$A59,'EPA Data'!$G:$G,"&lt;"&amp;$B59)*unit_conv</f>
        <v>151206947534.36636</v>
      </c>
      <c r="AC59">
        <f t="shared" si="35"/>
        <v>124785805811.70554</v>
      </c>
      <c r="AD59">
        <f t="shared" si="35"/>
        <v>98364664089.044708</v>
      </c>
      <c r="AE59">
        <f t="shared" si="35"/>
        <v>71943522366.383881</v>
      </c>
      <c r="AF59">
        <f t="shared" si="35"/>
        <v>45522380643.723045</v>
      </c>
      <c r="AG59" s="31">
        <f>VLOOKUP($B$1,'Multipliers and Adjustments'!$A$67:$I$83,TRUNC(COLUMN(AG$2)/5)+2,FALSE)*SUMIFS('EPA Data'!$K:$K,'EPA Data'!$L:$L,$B$1,'EPA Data'!$C:$C,AG$2,'EPA Data'!$G:$G,"&gt;="&amp;$A59,'EPA Data'!$G:$G,"&lt;"&amp;$B59)*unit_conv</f>
        <v>19101238921.062176</v>
      </c>
      <c r="AH59">
        <f t="shared" si="36"/>
        <v>20363397641.605217</v>
      </c>
      <c r="AI59">
        <f t="shared" si="36"/>
        <v>21625556362.148258</v>
      </c>
      <c r="AJ59">
        <f t="shared" si="36"/>
        <v>22887715082.691299</v>
      </c>
      <c r="AK59">
        <f t="shared" si="36"/>
        <v>24149873803.234341</v>
      </c>
      <c r="AL59" s="31">
        <f>VLOOKUP($B$1,'Multipliers and Adjustments'!$A$67:$I$83,TRUNC(COLUMN(AL$2)/5)+2,FALSE)*SUMIFS('EPA Data'!$K:$K,'EPA Data'!$L:$L,$B$1,'EPA Data'!$C:$C,AL$2,'EPA Data'!$G:$G,"&gt;="&amp;$A59,'EPA Data'!$G:$G,"&lt;"&amp;$B59)*unit_conv</f>
        <v>25412032523.777374</v>
      </c>
    </row>
    <row r="60" spans="1:38" x14ac:dyDescent="0.35">
      <c r="A60" s="12">
        <f t="shared" si="14"/>
        <v>850</v>
      </c>
      <c r="B60" s="11">
        <f t="shared" si="7"/>
        <v>900</v>
      </c>
      <c r="C60" s="31">
        <f>VLOOKUP($B$1,'Multipliers and Adjustments'!$A$67:$I$83,TRUNC(COLUMN(C$2)/5)+2,FALSE)*SUMIFS('EPA Data'!$K:$K,'EPA Data'!$L:$L,$B$1,'EPA Data'!$C:$C,C$2,'EPA Data'!$G:$G,"&gt;="&amp;$A60,'EPA Data'!$G:$G,"&lt;"&amp;$B60)*unit_conv</f>
        <v>70185784333.223969</v>
      </c>
      <c r="D60">
        <f t="shared" si="30"/>
        <v>73129741287.043411</v>
      </c>
      <c r="E60">
        <f t="shared" si="30"/>
        <v>76073698240.862854</v>
      </c>
      <c r="F60">
        <f t="shared" si="30"/>
        <v>79017655194.682297</v>
      </c>
      <c r="G60">
        <f t="shared" si="30"/>
        <v>81961612148.50174</v>
      </c>
      <c r="H60" s="31">
        <f>VLOOKUP($B$1,'Multipliers and Adjustments'!$A$67:$I$83,TRUNC(COLUMN(H$2)/5)+2,FALSE)*SUMIFS('EPA Data'!$K:$K,'EPA Data'!$L:$L,$B$1,'EPA Data'!$C:$C,H$2,'EPA Data'!$G:$G,"&gt;="&amp;$A60,'EPA Data'!$G:$G,"&lt;"&amp;$B60)*unit_conv</f>
        <v>84905569102.321213</v>
      </c>
      <c r="I60">
        <f t="shared" si="31"/>
        <v>94736426186.17453</v>
      </c>
      <c r="J60">
        <f t="shared" si="31"/>
        <v>104567283270.02785</v>
      </c>
      <c r="K60">
        <f t="shared" si="31"/>
        <v>114398140353.88116</v>
      </c>
      <c r="L60">
        <f t="shared" si="31"/>
        <v>124228997437.73448</v>
      </c>
      <c r="M60" s="31">
        <f>VLOOKUP($B$1,'Multipliers and Adjustments'!$A$67:$I$83,TRUNC(COLUMN(M$2)/5)+2,FALSE)*SUMIFS('EPA Data'!$K:$K,'EPA Data'!$L:$L,$B$1,'EPA Data'!$C:$C,M$2,'EPA Data'!$G:$G,"&gt;="&amp;$A60,'EPA Data'!$G:$G,"&lt;"&amp;$B60)*unit_conv</f>
        <v>134059854521.58781</v>
      </c>
      <c r="N60">
        <f t="shared" si="32"/>
        <v>119767265689.75269</v>
      </c>
      <c r="O60">
        <f t="shared" si="32"/>
        <v>105474676857.91756</v>
      </c>
      <c r="P60">
        <f t="shared" si="32"/>
        <v>91182088026.082428</v>
      </c>
      <c r="Q60">
        <f t="shared" si="32"/>
        <v>76889499194.247299</v>
      </c>
      <c r="R60" s="31">
        <f>VLOOKUP($B$1,'Multipliers and Adjustments'!$A$67:$I$83,TRUNC(COLUMN(R$2)/5)+2,FALSE)*SUMIFS('EPA Data'!$K:$K,'EPA Data'!$L:$L,$B$1,'EPA Data'!$C:$C,R$2,'EPA Data'!$G:$G,"&gt;="&amp;$A60,'EPA Data'!$G:$G,"&lt;"&amp;$B60)*unit_conv</f>
        <v>62596910362.412201</v>
      </c>
      <c r="S60">
        <f t="shared" si="33"/>
        <v>62433379853.924706</v>
      </c>
      <c r="T60">
        <f t="shared" si="33"/>
        <v>62269849345.43721</v>
      </c>
      <c r="U60">
        <f t="shared" si="33"/>
        <v>62106318836.949715</v>
      </c>
      <c r="V60">
        <f t="shared" si="33"/>
        <v>61942788328.462219</v>
      </c>
      <c r="W60" s="31">
        <f>VLOOKUP($B$1,'Multipliers and Adjustments'!$A$67:$I$83,TRUNC(COLUMN(W$2)/5)+2,FALSE)*SUMIFS('EPA Data'!$K:$K,'EPA Data'!$L:$L,$B$1,'EPA Data'!$C:$C,W$2,'EPA Data'!$G:$G,"&gt;="&amp;$A60,'EPA Data'!$G:$G,"&lt;"&amp;$B60)*unit_conv</f>
        <v>61779257819.974739</v>
      </c>
      <c r="X60">
        <f t="shared" si="34"/>
        <v>64545580558.339386</v>
      </c>
      <c r="Y60">
        <f t="shared" si="34"/>
        <v>67311903296.704033</v>
      </c>
      <c r="Z60">
        <f t="shared" si="34"/>
        <v>70078226035.06868</v>
      </c>
      <c r="AA60">
        <f t="shared" si="34"/>
        <v>72844548773.433334</v>
      </c>
      <c r="AB60" s="31">
        <f>VLOOKUP($B$1,'Multipliers and Adjustments'!$A$67:$I$83,TRUNC(COLUMN(AB$2)/5)+2,FALSE)*SUMIFS('EPA Data'!$K:$K,'EPA Data'!$L:$L,$B$1,'EPA Data'!$C:$C,AB$2,'EPA Data'!$G:$G,"&gt;="&amp;$A60,'EPA Data'!$G:$G,"&lt;"&amp;$B60)*unit_conv</f>
        <v>75610871511.797989</v>
      </c>
      <c r="AC60">
        <f t="shared" si="35"/>
        <v>101440417833.85941</v>
      </c>
      <c r="AD60">
        <f t="shared" si="35"/>
        <v>127269964155.92084</v>
      </c>
      <c r="AE60">
        <f t="shared" si="35"/>
        <v>153099510477.98227</v>
      </c>
      <c r="AF60">
        <f t="shared" si="35"/>
        <v>178929056800.0437</v>
      </c>
      <c r="AG60" s="31">
        <f>VLOOKUP($B$1,'Multipliers and Adjustments'!$A$67:$I$83,TRUNC(COLUMN(AG$2)/5)+2,FALSE)*SUMIFS('EPA Data'!$K:$K,'EPA Data'!$L:$L,$B$1,'EPA Data'!$C:$C,AG$2,'EPA Data'!$G:$G,"&gt;="&amp;$A60,'EPA Data'!$G:$G,"&lt;"&amp;$B60)*unit_conv</f>
        <v>204758603122.1051</v>
      </c>
      <c r="AH60">
        <f t="shared" si="36"/>
        <v>195869648172.79013</v>
      </c>
      <c r="AI60">
        <f t="shared" si="36"/>
        <v>186980693223.47516</v>
      </c>
      <c r="AJ60">
        <f t="shared" si="36"/>
        <v>178091738274.16019</v>
      </c>
      <c r="AK60">
        <f t="shared" si="36"/>
        <v>169202783324.84521</v>
      </c>
      <c r="AL60" s="31">
        <f>VLOOKUP($B$1,'Multipliers and Adjustments'!$A$67:$I$83,TRUNC(COLUMN(AL$2)/5)+2,FALSE)*SUMIFS('EPA Data'!$K:$K,'EPA Data'!$L:$L,$B$1,'EPA Data'!$C:$C,AL$2,'EPA Data'!$G:$G,"&gt;="&amp;$A60,'EPA Data'!$G:$G,"&lt;"&amp;$B60)*unit_conv</f>
        <v>160313828375.5303</v>
      </c>
    </row>
    <row r="61" spans="1:38" x14ac:dyDescent="0.35">
      <c r="A61" s="12">
        <f t="shared" si="14"/>
        <v>900</v>
      </c>
      <c r="B61" s="11">
        <f t="shared" si="7"/>
        <v>950</v>
      </c>
      <c r="C61" s="31">
        <f>VLOOKUP($B$1,'Multipliers and Adjustments'!$A$67:$I$83,TRUNC(COLUMN(C$2)/5)+2,FALSE)*SUMIFS('EPA Data'!$K:$K,'EPA Data'!$L:$L,$B$1,'EPA Data'!$C:$C,C$2,'EPA Data'!$G:$G,"&gt;="&amp;$A61,'EPA Data'!$G:$G,"&lt;"&amp;$B61)*unit_conv</f>
        <v>83192257496.098465</v>
      </c>
      <c r="D61">
        <f t="shared" si="30"/>
        <v>79974711255.452484</v>
      </c>
      <c r="E61">
        <f t="shared" si="30"/>
        <v>76757165014.806503</v>
      </c>
      <c r="F61">
        <f t="shared" si="30"/>
        <v>73539618774.160522</v>
      </c>
      <c r="G61">
        <f t="shared" si="30"/>
        <v>70322072533.514542</v>
      </c>
      <c r="H61" s="31">
        <f>VLOOKUP($B$1,'Multipliers and Adjustments'!$A$67:$I$83,TRUNC(COLUMN(H$2)/5)+2,FALSE)*SUMIFS('EPA Data'!$K:$K,'EPA Data'!$L:$L,$B$1,'EPA Data'!$C:$C,H$2,'EPA Data'!$G:$G,"&gt;="&amp;$A61,'EPA Data'!$G:$G,"&lt;"&amp;$B61)*unit_conv</f>
        <v>67104526292.868546</v>
      </c>
      <c r="I61">
        <f t="shared" si="31"/>
        <v>136658802416.56346</v>
      </c>
      <c r="J61">
        <f t="shared" si="31"/>
        <v>206213078540.25836</v>
      </c>
      <c r="K61">
        <f t="shared" si="31"/>
        <v>275767354663.95325</v>
      </c>
      <c r="L61">
        <f t="shared" si="31"/>
        <v>345321630787.64819</v>
      </c>
      <c r="M61" s="31">
        <f>VLOOKUP($B$1,'Multipliers and Adjustments'!$A$67:$I$83,TRUNC(COLUMN(M$2)/5)+2,FALSE)*SUMIFS('EPA Data'!$K:$K,'EPA Data'!$L:$L,$B$1,'EPA Data'!$C:$C,M$2,'EPA Data'!$G:$G,"&gt;="&amp;$A61,'EPA Data'!$G:$G,"&lt;"&amp;$B61)*unit_conv</f>
        <v>414875906911.34308</v>
      </c>
      <c r="N61">
        <f t="shared" si="32"/>
        <v>338054624762.43262</v>
      </c>
      <c r="O61">
        <f t="shared" si="32"/>
        <v>261233342613.52219</v>
      </c>
      <c r="P61">
        <f t="shared" si="32"/>
        <v>184412060464.61176</v>
      </c>
      <c r="Q61">
        <f t="shared" si="32"/>
        <v>107590778315.70132</v>
      </c>
      <c r="R61" s="31">
        <f>VLOOKUP($B$1,'Multipliers and Adjustments'!$A$67:$I$83,TRUNC(COLUMN(R$2)/5)+2,FALSE)*SUMIFS('EPA Data'!$K:$K,'EPA Data'!$L:$L,$B$1,'EPA Data'!$C:$C,R$2,'EPA Data'!$G:$G,"&gt;="&amp;$A61,'EPA Data'!$G:$G,"&lt;"&amp;$B61)*unit_conv</f>
        <v>30769496166.790916</v>
      </c>
      <c r="S61">
        <f t="shared" si="33"/>
        <v>56846854267.843628</v>
      </c>
      <c r="T61">
        <f t="shared" si="33"/>
        <v>82924212368.896347</v>
      </c>
      <c r="U61">
        <f t="shared" si="33"/>
        <v>109001570469.94907</v>
      </c>
      <c r="V61">
        <f t="shared" si="33"/>
        <v>135078928571.00179</v>
      </c>
      <c r="W61" s="31">
        <f>VLOOKUP($B$1,'Multipliers and Adjustments'!$A$67:$I$83,TRUNC(COLUMN(W$2)/5)+2,FALSE)*SUMIFS('EPA Data'!$K:$K,'EPA Data'!$L:$L,$B$1,'EPA Data'!$C:$C,W$2,'EPA Data'!$G:$G,"&gt;="&amp;$A61,'EPA Data'!$G:$G,"&lt;"&amp;$B61)*unit_conv</f>
        <v>161156286672.0545</v>
      </c>
      <c r="X61">
        <f t="shared" si="34"/>
        <v>167544703896.55618</v>
      </c>
      <c r="Y61">
        <f t="shared" si="34"/>
        <v>173933121121.05786</v>
      </c>
      <c r="Z61">
        <f t="shared" si="34"/>
        <v>180321538345.55954</v>
      </c>
      <c r="AA61">
        <f t="shared" si="34"/>
        <v>186709955570.06122</v>
      </c>
      <c r="AB61" s="31">
        <f>VLOOKUP($B$1,'Multipliers and Adjustments'!$A$67:$I$83,TRUNC(COLUMN(AB$2)/5)+2,FALSE)*SUMIFS('EPA Data'!$K:$K,'EPA Data'!$L:$L,$B$1,'EPA Data'!$C:$C,AB$2,'EPA Data'!$G:$G,"&gt;="&amp;$A61,'EPA Data'!$G:$G,"&lt;"&amp;$B61)*unit_conv</f>
        <v>193098372794.56293</v>
      </c>
      <c r="AC61">
        <f t="shared" si="35"/>
        <v>203972975938.40546</v>
      </c>
      <c r="AD61">
        <f t="shared" si="35"/>
        <v>214847579082.24799</v>
      </c>
      <c r="AE61">
        <f t="shared" si="35"/>
        <v>225722182226.09052</v>
      </c>
      <c r="AF61">
        <f t="shared" si="35"/>
        <v>236596785369.93304</v>
      </c>
      <c r="AG61" s="31">
        <f>VLOOKUP($B$1,'Multipliers and Adjustments'!$A$67:$I$83,TRUNC(COLUMN(AG$2)/5)+2,FALSE)*SUMIFS('EPA Data'!$K:$K,'EPA Data'!$L:$L,$B$1,'EPA Data'!$C:$C,AG$2,'EPA Data'!$G:$G,"&gt;="&amp;$A61,'EPA Data'!$G:$G,"&lt;"&amp;$B61)*unit_conv</f>
        <v>247471388513.7756</v>
      </c>
      <c r="AH61">
        <f t="shared" si="36"/>
        <v>257063521181.4288</v>
      </c>
      <c r="AI61">
        <f t="shared" si="36"/>
        <v>266655653849.082</v>
      </c>
      <c r="AJ61">
        <f t="shared" si="36"/>
        <v>276247786516.73523</v>
      </c>
      <c r="AK61">
        <f t="shared" si="36"/>
        <v>285839919184.38843</v>
      </c>
      <c r="AL61" s="31">
        <f>VLOOKUP($B$1,'Multipliers and Adjustments'!$A$67:$I$83,TRUNC(COLUMN(AL$2)/5)+2,FALSE)*SUMIFS('EPA Data'!$K:$K,'EPA Data'!$L:$L,$B$1,'EPA Data'!$C:$C,AL$2,'EPA Data'!$G:$G,"&gt;="&amp;$A61,'EPA Data'!$G:$G,"&lt;"&amp;$B61)*unit_conv</f>
        <v>295432051852.04163</v>
      </c>
    </row>
    <row r="62" spans="1:38" x14ac:dyDescent="0.35">
      <c r="A62" s="12">
        <f t="shared" si="14"/>
        <v>950</v>
      </c>
      <c r="B62" s="11">
        <f t="shared" si="7"/>
        <v>1000</v>
      </c>
      <c r="C62" s="31">
        <f>VLOOKUP($B$1,'Multipliers and Adjustments'!$A$67:$I$83,TRUNC(COLUMN(C$2)/5)+2,FALSE)*SUMIFS('EPA Data'!$K:$K,'EPA Data'!$L:$L,$B$1,'EPA Data'!$C:$C,C$2,'EPA Data'!$G:$G,"&gt;="&amp;$A62,'EPA Data'!$G:$G,"&lt;"&amp;$B62)*unit_conv</f>
        <v>116957369040.58914</v>
      </c>
      <c r="D62">
        <f t="shared" si="30"/>
        <v>115350519044.29752</v>
      </c>
      <c r="E62">
        <f t="shared" si="30"/>
        <v>113743669048.00589</v>
      </c>
      <c r="F62">
        <f t="shared" si="30"/>
        <v>112136819051.71426</v>
      </c>
      <c r="G62">
        <f t="shared" si="30"/>
        <v>110529969055.42264</v>
      </c>
      <c r="H62" s="31">
        <f>VLOOKUP($B$1,'Multipliers and Adjustments'!$A$67:$I$83,TRUNC(COLUMN(H$2)/5)+2,FALSE)*SUMIFS('EPA Data'!$K:$K,'EPA Data'!$L:$L,$B$1,'EPA Data'!$C:$C,H$2,'EPA Data'!$G:$G,"&gt;="&amp;$A62,'EPA Data'!$G:$G,"&lt;"&amp;$B62)*unit_conv</f>
        <v>108923119059.13101</v>
      </c>
      <c r="I62">
        <f t="shared" si="31"/>
        <v>119919237316.71451</v>
      </c>
      <c r="J62">
        <f t="shared" si="31"/>
        <v>130915355574.298</v>
      </c>
      <c r="K62">
        <f t="shared" si="31"/>
        <v>141911473831.8815</v>
      </c>
      <c r="L62">
        <f t="shared" si="31"/>
        <v>152907592089.465</v>
      </c>
      <c r="M62" s="31">
        <f>VLOOKUP($B$1,'Multipliers and Adjustments'!$A$67:$I$83,TRUNC(COLUMN(M$2)/5)+2,FALSE)*SUMIFS('EPA Data'!$K:$K,'EPA Data'!$L:$L,$B$1,'EPA Data'!$C:$C,M$2,'EPA Data'!$G:$G,"&gt;="&amp;$A62,'EPA Data'!$G:$G,"&lt;"&amp;$B62)*unit_conv</f>
        <v>163903710347.04849</v>
      </c>
      <c r="N62">
        <f t="shared" si="32"/>
        <v>279528950160.90057</v>
      </c>
      <c r="O62">
        <f t="shared" si="32"/>
        <v>395154189974.75269</v>
      </c>
      <c r="P62">
        <f t="shared" si="32"/>
        <v>510779429788.60474</v>
      </c>
      <c r="Q62">
        <f t="shared" si="32"/>
        <v>626404669602.45679</v>
      </c>
      <c r="R62" s="31">
        <f>VLOOKUP($B$1,'Multipliers and Adjustments'!$A$67:$I$83,TRUNC(COLUMN(R$2)/5)+2,FALSE)*SUMIFS('EPA Data'!$K:$K,'EPA Data'!$L:$L,$B$1,'EPA Data'!$C:$C,R$2,'EPA Data'!$G:$G,"&gt;="&amp;$A62,'EPA Data'!$G:$G,"&lt;"&amp;$B62)*unit_conv</f>
        <v>742029909416.30884</v>
      </c>
      <c r="S62">
        <f t="shared" si="33"/>
        <v>691987233274.09412</v>
      </c>
      <c r="T62">
        <f t="shared" si="33"/>
        <v>641944557131.87939</v>
      </c>
      <c r="U62">
        <f t="shared" si="33"/>
        <v>591901880989.66467</v>
      </c>
      <c r="V62">
        <f t="shared" si="33"/>
        <v>541859204847.45001</v>
      </c>
      <c r="W62" s="31">
        <f>VLOOKUP($B$1,'Multipliers and Adjustments'!$A$67:$I$83,TRUNC(COLUMN(W$2)/5)+2,FALSE)*SUMIFS('EPA Data'!$K:$K,'EPA Data'!$L:$L,$B$1,'EPA Data'!$C:$C,W$2,'EPA Data'!$G:$G,"&gt;="&amp;$A62,'EPA Data'!$G:$G,"&lt;"&amp;$B62)*unit_conv</f>
        <v>491816528705.23547</v>
      </c>
      <c r="X62">
        <f t="shared" si="34"/>
        <v>465626411577.23212</v>
      </c>
      <c r="Y62">
        <f t="shared" si="34"/>
        <v>439436294449.22876</v>
      </c>
      <c r="Z62">
        <f t="shared" si="34"/>
        <v>413246177321.2254</v>
      </c>
      <c r="AA62">
        <f t="shared" si="34"/>
        <v>387056060193.22205</v>
      </c>
      <c r="AB62" s="31">
        <f>VLOOKUP($B$1,'Multipliers and Adjustments'!$A$67:$I$83,TRUNC(COLUMN(AB$2)/5)+2,FALSE)*SUMIFS('EPA Data'!$K:$K,'EPA Data'!$L:$L,$B$1,'EPA Data'!$C:$C,AB$2,'EPA Data'!$G:$G,"&gt;="&amp;$A62,'EPA Data'!$G:$G,"&lt;"&amp;$B62)*unit_conv</f>
        <v>360865943065.21875</v>
      </c>
      <c r="AC62">
        <f t="shared" si="35"/>
        <v>361346007004.1781</v>
      </c>
      <c r="AD62">
        <f t="shared" si="35"/>
        <v>361826070943.13745</v>
      </c>
      <c r="AE62">
        <f t="shared" si="35"/>
        <v>362306134882.0968</v>
      </c>
      <c r="AF62">
        <f t="shared" si="35"/>
        <v>362786198821.05615</v>
      </c>
      <c r="AG62" s="31">
        <f>VLOOKUP($B$1,'Multipliers and Adjustments'!$A$67:$I$83,TRUNC(COLUMN(AG$2)/5)+2,FALSE)*SUMIFS('EPA Data'!$K:$K,'EPA Data'!$L:$L,$B$1,'EPA Data'!$C:$C,AG$2,'EPA Data'!$G:$G,"&gt;="&amp;$A62,'EPA Data'!$G:$G,"&lt;"&amp;$B62)*unit_conv</f>
        <v>363266262760.01538</v>
      </c>
      <c r="AH62">
        <f t="shared" si="36"/>
        <v>357875196362.11456</v>
      </c>
      <c r="AI62">
        <f t="shared" si="36"/>
        <v>352484129964.21375</v>
      </c>
      <c r="AJ62">
        <f t="shared" si="36"/>
        <v>347093063566.31293</v>
      </c>
      <c r="AK62">
        <f t="shared" si="36"/>
        <v>341701997168.41211</v>
      </c>
      <c r="AL62" s="31">
        <f>VLOOKUP($B$1,'Multipliers and Adjustments'!$A$67:$I$83,TRUNC(COLUMN(AL$2)/5)+2,FALSE)*SUMIFS('EPA Data'!$K:$K,'EPA Data'!$L:$L,$B$1,'EPA Data'!$C:$C,AL$2,'EPA Data'!$G:$G,"&gt;="&amp;$A62,'EPA Data'!$G:$G,"&lt;"&amp;$B62)*unit_conv</f>
        <v>336310930770.51141</v>
      </c>
    </row>
    <row r="63" spans="1:38" x14ac:dyDescent="0.35">
      <c r="A63" s="12">
        <f t="shared" si="14"/>
        <v>1000</v>
      </c>
      <c r="B63" s="11">
        <f t="shared" si="7"/>
        <v>1050</v>
      </c>
      <c r="C63" s="31">
        <f>VLOOKUP($B$1,'Multipliers and Adjustments'!$A$67:$I$83,TRUNC(COLUMN(C$2)/5)+2,FALSE)*SUMIFS('EPA Data'!$K:$K,'EPA Data'!$L:$L,$B$1,'EPA Data'!$C:$C,C$2,'EPA Data'!$G:$G,"&gt;="&amp;$A63,'EPA Data'!$G:$G,"&lt;"&amp;$B63)*unit_conv</f>
        <v>167039835833.81714</v>
      </c>
      <c r="D63">
        <f t="shared" si="30"/>
        <v>211936618253.15332</v>
      </c>
      <c r="E63">
        <f t="shared" si="30"/>
        <v>256833400672.4895</v>
      </c>
      <c r="F63">
        <f t="shared" si="30"/>
        <v>301730183091.82568</v>
      </c>
      <c r="G63">
        <f t="shared" si="30"/>
        <v>346626965511.16187</v>
      </c>
      <c r="H63" s="31">
        <f>VLOOKUP($B$1,'Multipliers and Adjustments'!$A$67:$I$83,TRUNC(COLUMN(H$2)/5)+2,FALSE)*SUMIFS('EPA Data'!$K:$K,'EPA Data'!$L:$L,$B$1,'EPA Data'!$C:$C,H$2,'EPA Data'!$G:$G,"&gt;="&amp;$A63,'EPA Data'!$G:$G,"&lt;"&amp;$B63)*unit_conv</f>
        <v>391523747930.49811</v>
      </c>
      <c r="I63">
        <f t="shared" si="31"/>
        <v>389818585266.91467</v>
      </c>
      <c r="J63">
        <f t="shared" si="31"/>
        <v>388113422603.33124</v>
      </c>
      <c r="K63">
        <f t="shared" si="31"/>
        <v>386408259939.7478</v>
      </c>
      <c r="L63">
        <f t="shared" si="31"/>
        <v>384703097276.16437</v>
      </c>
      <c r="M63" s="31">
        <f>VLOOKUP($B$1,'Multipliers and Adjustments'!$A$67:$I$83,TRUNC(COLUMN(M$2)/5)+2,FALSE)*SUMIFS('EPA Data'!$K:$K,'EPA Data'!$L:$L,$B$1,'EPA Data'!$C:$C,M$2,'EPA Data'!$G:$G,"&gt;="&amp;$A63,'EPA Data'!$G:$G,"&lt;"&amp;$B63)*unit_conv</f>
        <v>382997934612.58087</v>
      </c>
      <c r="N63">
        <f t="shared" si="32"/>
        <v>362727982556.01349</v>
      </c>
      <c r="O63">
        <f t="shared" si="32"/>
        <v>342458030499.44611</v>
      </c>
      <c r="P63">
        <f t="shared" si="32"/>
        <v>322188078442.87872</v>
      </c>
      <c r="Q63">
        <f t="shared" si="32"/>
        <v>301918126386.31134</v>
      </c>
      <c r="R63" s="31">
        <f>VLOOKUP($B$1,'Multipliers and Adjustments'!$A$67:$I$83,TRUNC(COLUMN(R$2)/5)+2,FALSE)*SUMIFS('EPA Data'!$K:$K,'EPA Data'!$L:$L,$B$1,'EPA Data'!$C:$C,R$2,'EPA Data'!$G:$G,"&gt;="&amp;$A63,'EPA Data'!$G:$G,"&lt;"&amp;$B63)*unit_conv</f>
        <v>281648174329.74396</v>
      </c>
      <c r="S63">
        <f t="shared" si="33"/>
        <v>289250837384.98517</v>
      </c>
      <c r="T63">
        <f t="shared" si="33"/>
        <v>296853500440.22638</v>
      </c>
      <c r="U63">
        <f t="shared" si="33"/>
        <v>304456163495.46759</v>
      </c>
      <c r="V63">
        <f t="shared" si="33"/>
        <v>312058826550.7088</v>
      </c>
      <c r="W63" s="31">
        <f>VLOOKUP($B$1,'Multipliers and Adjustments'!$A$67:$I$83,TRUNC(COLUMN(W$2)/5)+2,FALSE)*SUMIFS('EPA Data'!$K:$K,'EPA Data'!$L:$L,$B$1,'EPA Data'!$C:$C,W$2,'EPA Data'!$G:$G,"&gt;="&amp;$A63,'EPA Data'!$G:$G,"&lt;"&amp;$B63)*unit_conv</f>
        <v>319661489605.95013</v>
      </c>
      <c r="X63">
        <f t="shared" si="34"/>
        <v>291445552748.44586</v>
      </c>
      <c r="Y63">
        <f t="shared" si="34"/>
        <v>263229615890.94156</v>
      </c>
      <c r="Z63">
        <f t="shared" si="34"/>
        <v>235013679033.43726</v>
      </c>
      <c r="AA63">
        <f t="shared" si="34"/>
        <v>206797742175.93295</v>
      </c>
      <c r="AB63" s="31">
        <f>VLOOKUP($B$1,'Multipliers and Adjustments'!$A$67:$I$83,TRUNC(COLUMN(AB$2)/5)+2,FALSE)*SUMIFS('EPA Data'!$K:$K,'EPA Data'!$L:$L,$B$1,'EPA Data'!$C:$C,AB$2,'EPA Data'!$G:$G,"&gt;="&amp;$A63,'EPA Data'!$G:$G,"&lt;"&amp;$B63)*unit_conv</f>
        <v>178581805318.42865</v>
      </c>
      <c r="AC63">
        <f t="shared" si="35"/>
        <v>152098277362.7041</v>
      </c>
      <c r="AD63">
        <f t="shared" si="35"/>
        <v>125614749406.97954</v>
      </c>
      <c r="AE63">
        <f t="shared" si="35"/>
        <v>99131221451.254974</v>
      </c>
      <c r="AF63">
        <f t="shared" si="35"/>
        <v>72647693495.530411</v>
      </c>
      <c r="AG63" s="31">
        <f>VLOOKUP($B$1,'Multipliers and Adjustments'!$A$67:$I$83,TRUNC(COLUMN(AG$2)/5)+2,FALSE)*SUMIFS('EPA Data'!$K:$K,'EPA Data'!$L:$L,$B$1,'EPA Data'!$C:$C,AG$2,'EPA Data'!$G:$G,"&gt;="&amp;$A63,'EPA Data'!$G:$G,"&lt;"&amp;$B63)*unit_conv</f>
        <v>46164165539.805855</v>
      </c>
      <c r="AH63">
        <f t="shared" si="36"/>
        <v>46012423429.146866</v>
      </c>
      <c r="AI63">
        <f t="shared" si="36"/>
        <v>45860681318.487877</v>
      </c>
      <c r="AJ63">
        <f t="shared" si="36"/>
        <v>45708939207.828888</v>
      </c>
      <c r="AK63">
        <f t="shared" si="36"/>
        <v>45557197097.169899</v>
      </c>
      <c r="AL63" s="31">
        <f>VLOOKUP($B$1,'Multipliers and Adjustments'!$A$67:$I$83,TRUNC(COLUMN(AL$2)/5)+2,FALSE)*SUMIFS('EPA Data'!$K:$K,'EPA Data'!$L:$L,$B$1,'EPA Data'!$C:$C,AL$2,'EPA Data'!$G:$G,"&gt;="&amp;$A63,'EPA Data'!$G:$G,"&lt;"&amp;$B63)*unit_conv</f>
        <v>45405454986.51091</v>
      </c>
    </row>
    <row r="64" spans="1:38" x14ac:dyDescent="0.35">
      <c r="A64" s="12">
        <f t="shared" si="14"/>
        <v>1050</v>
      </c>
      <c r="B64" s="11">
        <f t="shared" si="7"/>
        <v>1100</v>
      </c>
      <c r="C64" s="31">
        <f>VLOOKUP($B$1,'Multipliers and Adjustments'!$A$67:$I$83,TRUNC(COLUMN(C$2)/5)+2,FALSE)*SUMIFS('EPA Data'!$K:$K,'EPA Data'!$L:$L,$B$1,'EPA Data'!$C:$C,C$2,'EPA Data'!$G:$G,"&gt;="&amp;$A64,'EPA Data'!$G:$G,"&lt;"&amp;$B64)*unit_conv</f>
        <v>348858154929.89185</v>
      </c>
      <c r="D64">
        <f t="shared" si="30"/>
        <v>311463131650.72162</v>
      </c>
      <c r="E64">
        <f t="shared" si="30"/>
        <v>274068108371.55142</v>
      </c>
      <c r="F64">
        <f t="shared" si="30"/>
        <v>236673085092.38123</v>
      </c>
      <c r="G64">
        <f t="shared" si="30"/>
        <v>199278061813.21103</v>
      </c>
      <c r="H64" s="31">
        <f>VLOOKUP($B$1,'Multipliers and Adjustments'!$A$67:$I$83,TRUNC(COLUMN(H$2)/5)+2,FALSE)*SUMIFS('EPA Data'!$K:$K,'EPA Data'!$L:$L,$B$1,'EPA Data'!$C:$C,H$2,'EPA Data'!$G:$G,"&gt;="&amp;$A64,'EPA Data'!$G:$G,"&lt;"&amp;$B64)*unit_conv</f>
        <v>161883038534.04083</v>
      </c>
      <c r="I64">
        <f t="shared" si="31"/>
        <v>144575359411.4985</v>
      </c>
      <c r="J64">
        <f t="shared" si="31"/>
        <v>127267680288.95618</v>
      </c>
      <c r="K64">
        <f t="shared" si="31"/>
        <v>109960001166.41385</v>
      </c>
      <c r="L64">
        <f t="shared" si="31"/>
        <v>92652322043.871521</v>
      </c>
      <c r="M64" s="31">
        <f>VLOOKUP($B$1,'Multipliers and Adjustments'!$A$67:$I$83,TRUNC(COLUMN(M$2)/5)+2,FALSE)*SUMIFS('EPA Data'!$K:$K,'EPA Data'!$L:$L,$B$1,'EPA Data'!$C:$C,M$2,'EPA Data'!$G:$G,"&gt;="&amp;$A64,'EPA Data'!$G:$G,"&lt;"&amp;$B64)*unit_conv</f>
        <v>75344642921.329147</v>
      </c>
      <c r="N64">
        <f t="shared" si="32"/>
        <v>60275714337.063316</v>
      </c>
      <c r="O64">
        <f t="shared" si="32"/>
        <v>45206785752.797485</v>
      </c>
      <c r="P64">
        <f t="shared" si="32"/>
        <v>30137857168.531654</v>
      </c>
      <c r="Q64">
        <f t="shared" si="32"/>
        <v>15068928584.265825</v>
      </c>
      <c r="R64" s="31">
        <f>VLOOKUP($B$1,'Multipliers and Adjustments'!$A$67:$I$83,TRUNC(COLUMN(R$2)/5)+2,FALSE)*SUMIFS('EPA Data'!$K:$K,'EPA Data'!$L:$L,$B$1,'EPA Data'!$C:$C,R$2,'EPA Data'!$G:$G,"&gt;="&amp;$A64,'EPA Data'!$G:$G,"&lt;"&amp;$B64)*unit_conv</f>
        <v>0</v>
      </c>
      <c r="S64">
        <f t="shared" si="33"/>
        <v>10784044964.786022</v>
      </c>
      <c r="T64">
        <f t="shared" si="33"/>
        <v>21568089929.572044</v>
      </c>
      <c r="U64">
        <f t="shared" si="33"/>
        <v>32352134894.358067</v>
      </c>
      <c r="V64">
        <f t="shared" si="33"/>
        <v>43136179859.144089</v>
      </c>
      <c r="W64" s="31">
        <f>VLOOKUP($B$1,'Multipliers and Adjustments'!$A$67:$I$83,TRUNC(COLUMN(W$2)/5)+2,FALSE)*SUMIFS('EPA Data'!$K:$K,'EPA Data'!$L:$L,$B$1,'EPA Data'!$C:$C,W$2,'EPA Data'!$G:$G,"&gt;="&amp;$A64,'EPA Data'!$G:$G,"&lt;"&amp;$B64)*unit_conv</f>
        <v>53920224823.930115</v>
      </c>
      <c r="X64">
        <f t="shared" si="34"/>
        <v>95452055387.235535</v>
      </c>
      <c r="Y64">
        <f t="shared" si="34"/>
        <v>136983885950.54095</v>
      </c>
      <c r="Z64">
        <f t="shared" si="34"/>
        <v>178515716513.84637</v>
      </c>
      <c r="AA64">
        <f t="shared" si="34"/>
        <v>220047547077.15179</v>
      </c>
      <c r="AB64" s="31">
        <f>VLOOKUP($B$1,'Multipliers and Adjustments'!$A$67:$I$83,TRUNC(COLUMN(AB$2)/5)+2,FALSE)*SUMIFS('EPA Data'!$K:$K,'EPA Data'!$L:$L,$B$1,'EPA Data'!$C:$C,AB$2,'EPA Data'!$G:$G,"&gt;="&amp;$A64,'EPA Data'!$G:$G,"&lt;"&amp;$B64)*unit_conv</f>
        <v>261579377640.45718</v>
      </c>
      <c r="AC64">
        <f t="shared" si="35"/>
        <v>209263502112.36575</v>
      </c>
      <c r="AD64">
        <f t="shared" si="35"/>
        <v>156947626584.27432</v>
      </c>
      <c r="AE64">
        <f t="shared" si="35"/>
        <v>104631751056.18289</v>
      </c>
      <c r="AF64">
        <f t="shared" si="35"/>
        <v>52315875528.091454</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35">
      <c r="A65" s="12">
        <f t="shared" si="14"/>
        <v>1100</v>
      </c>
      <c r="B65" s="11">
        <f t="shared" si="7"/>
        <v>1150</v>
      </c>
      <c r="C65" s="31">
        <f>VLOOKUP($B$1,'Multipliers and Adjustments'!$A$67:$I$83,TRUNC(COLUMN(C$2)/5)+2,FALSE)*SUMIFS('EPA Data'!$K:$K,'EPA Data'!$L:$L,$B$1,'EPA Data'!$C:$C,C$2,'EPA Data'!$G:$G,"&gt;="&amp;$A65,'EPA Data'!$G:$G,"&lt;"&amp;$B65)*unit_conv</f>
        <v>13255280131.339531</v>
      </c>
      <c r="D65">
        <f t="shared" si="30"/>
        <v>13204351989.516333</v>
      </c>
      <c r="E65">
        <f t="shared" si="30"/>
        <v>13153423847.693134</v>
      </c>
      <c r="F65">
        <f t="shared" si="30"/>
        <v>13102495705.869936</v>
      </c>
      <c r="G65">
        <f t="shared" si="30"/>
        <v>13051567564.046738</v>
      </c>
      <c r="H65" s="31">
        <f>VLOOKUP($B$1,'Multipliers and Adjustments'!$A$67:$I$83,TRUNC(COLUMN(H$2)/5)+2,FALSE)*SUMIFS('EPA Data'!$K:$K,'EPA Data'!$L:$L,$B$1,'EPA Data'!$C:$C,H$2,'EPA Data'!$G:$G,"&gt;="&amp;$A65,'EPA Data'!$G:$G,"&lt;"&amp;$B65)*unit_conv</f>
        <v>13000639422.223536</v>
      </c>
      <c r="I65">
        <f t="shared" si="31"/>
        <v>12982872312.448814</v>
      </c>
      <c r="J65">
        <f t="shared" si="31"/>
        <v>12965105202.674093</v>
      </c>
      <c r="K65">
        <f t="shared" si="31"/>
        <v>12947338092.899372</v>
      </c>
      <c r="L65">
        <f t="shared" si="31"/>
        <v>12929570983.124651</v>
      </c>
      <c r="M65" s="31">
        <f>VLOOKUP($B$1,'Multipliers and Adjustments'!$A$67:$I$83,TRUNC(COLUMN(M$2)/5)+2,FALSE)*SUMIFS('EPA Data'!$K:$K,'EPA Data'!$L:$L,$B$1,'EPA Data'!$C:$C,M$2,'EPA Data'!$G:$G,"&gt;="&amp;$A65,'EPA Data'!$G:$G,"&lt;"&amp;$B65)*unit_conv</f>
        <v>12911803873.349932</v>
      </c>
      <c r="N65">
        <f t="shared" si="32"/>
        <v>12897593190.004675</v>
      </c>
      <c r="O65">
        <f t="shared" si="32"/>
        <v>12883382506.659418</v>
      </c>
      <c r="P65">
        <f t="shared" si="32"/>
        <v>12869171823.314161</v>
      </c>
      <c r="Q65">
        <f t="shared" si="32"/>
        <v>12854961139.968904</v>
      </c>
      <c r="R65" s="31">
        <f>VLOOKUP($B$1,'Multipliers and Adjustments'!$A$67:$I$83,TRUNC(COLUMN(R$2)/5)+2,FALSE)*SUMIFS('EPA Data'!$K:$K,'EPA Data'!$L:$L,$B$1,'EPA Data'!$C:$C,R$2,'EPA Data'!$G:$G,"&gt;="&amp;$A65,'EPA Data'!$G:$G,"&lt;"&amp;$B65)*unit_conv</f>
        <v>12840750456.623646</v>
      </c>
      <c r="S65">
        <f t="shared" si="33"/>
        <v>10272600365.298916</v>
      </c>
      <c r="T65">
        <f t="shared" si="33"/>
        <v>7704450273.9741869</v>
      </c>
      <c r="U65">
        <f t="shared" si="33"/>
        <v>5136300182.6494579</v>
      </c>
      <c r="V65">
        <f t="shared" si="33"/>
        <v>2568150091.324729</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65088990279.446045</v>
      </c>
      <c r="AD65">
        <f t="shared" si="35"/>
        <v>130177980558.89209</v>
      </c>
      <c r="AE65">
        <f t="shared" si="35"/>
        <v>195266970838.33813</v>
      </c>
      <c r="AF65">
        <f t="shared" si="35"/>
        <v>260355961117.78418</v>
      </c>
      <c r="AG65" s="31">
        <f>VLOOKUP($B$1,'Multipliers and Adjustments'!$A$67:$I$83,TRUNC(COLUMN(AG$2)/5)+2,FALSE)*SUMIFS('EPA Data'!$K:$K,'EPA Data'!$L:$L,$B$1,'EPA Data'!$C:$C,AG$2,'EPA Data'!$G:$G,"&gt;="&amp;$A65,'EPA Data'!$G:$G,"&lt;"&amp;$B65)*unit_conv</f>
        <v>325444951397.23022</v>
      </c>
      <c r="AH65">
        <f t="shared" si="36"/>
        <v>303036083200.73962</v>
      </c>
      <c r="AI65">
        <f t="shared" si="36"/>
        <v>280627215004.24902</v>
      </c>
      <c r="AJ65">
        <f t="shared" si="36"/>
        <v>258218346807.75842</v>
      </c>
      <c r="AK65">
        <f t="shared" si="36"/>
        <v>235809478611.26782</v>
      </c>
      <c r="AL65" s="31">
        <f>VLOOKUP($B$1,'Multipliers and Adjustments'!$A$67:$I$83,TRUNC(COLUMN(AL$2)/5)+2,FALSE)*SUMIFS('EPA Data'!$K:$K,'EPA Data'!$L:$L,$B$1,'EPA Data'!$C:$C,AL$2,'EPA Data'!$G:$G,"&gt;="&amp;$A65,'EPA Data'!$G:$G,"&lt;"&amp;$B65)*unit_conv</f>
        <v>213400610414.77725</v>
      </c>
    </row>
    <row r="66" spans="1:38" x14ac:dyDescent="0.3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3331997090.0712085</v>
      </c>
      <c r="E66">
        <f t="shared" si="37"/>
        <v>6663994180.142417</v>
      </c>
      <c r="F66">
        <f t="shared" si="37"/>
        <v>9995991270.213625</v>
      </c>
      <c r="G66">
        <f t="shared" si="37"/>
        <v>13327988360.284834</v>
      </c>
      <c r="H66" s="31">
        <f>VLOOKUP($B$1,'Multipliers and Adjustments'!$A$67:$I$83,TRUNC(COLUMN(H$2)/5)+2,FALSE)*SUMIFS('EPA Data'!$K:$K,'EPA Data'!$L:$L,$B$1,'EPA Data'!$C:$C,H$2,'EPA Data'!$G:$G,"&gt;="&amp;$A66,'EPA Data'!$G:$G,"&lt;"&amp;$B66)*unit_conv</f>
        <v>16659985450.356043</v>
      </c>
      <c r="I66">
        <f t="shared" si="31"/>
        <v>13327988360.284834</v>
      </c>
      <c r="J66">
        <f t="shared" si="31"/>
        <v>9995991270.213625</v>
      </c>
      <c r="K66">
        <f t="shared" si="31"/>
        <v>6663994180.142416</v>
      </c>
      <c r="L66">
        <f t="shared" si="31"/>
        <v>3331997090.0712075</v>
      </c>
      <c r="M66" s="31">
        <f>VLOOKUP($B$1,'Multipliers and Adjustments'!$A$67:$I$83,TRUNC(COLUMN(M$2)/5)+2,FALSE)*SUMIFS('EPA Data'!$K:$K,'EPA Data'!$L:$L,$B$1,'EPA Data'!$C:$C,M$2,'EPA Data'!$G:$G,"&gt;="&amp;$A66,'EPA Data'!$G:$G,"&lt;"&amp;$B66)*unit_conv</f>
        <v>0</v>
      </c>
      <c r="N66">
        <f t="shared" si="32"/>
        <v>5116339429.9583263</v>
      </c>
      <c r="O66">
        <f t="shared" si="32"/>
        <v>10232678859.916653</v>
      </c>
      <c r="P66">
        <f t="shared" si="32"/>
        <v>15349018289.874979</v>
      </c>
      <c r="Q66">
        <f t="shared" si="32"/>
        <v>20465357719.833305</v>
      </c>
      <c r="R66" s="31">
        <f>VLOOKUP($B$1,'Multipliers and Adjustments'!$A$67:$I$83,TRUNC(COLUMN(R$2)/5)+2,FALSE)*SUMIFS('EPA Data'!$K:$K,'EPA Data'!$L:$L,$B$1,'EPA Data'!$C:$C,R$2,'EPA Data'!$G:$G,"&gt;="&amp;$A66,'EPA Data'!$G:$G,"&lt;"&amp;$B66)*unit_conv</f>
        <v>25581697149.791634</v>
      </c>
      <c r="S66">
        <f t="shared" si="33"/>
        <v>23014216852.407791</v>
      </c>
      <c r="T66">
        <f t="shared" si="33"/>
        <v>20446736555.023949</v>
      </c>
      <c r="U66">
        <f t="shared" si="33"/>
        <v>17879256257.640106</v>
      </c>
      <c r="V66">
        <f t="shared" si="33"/>
        <v>15311775960.256264</v>
      </c>
      <c r="W66" s="31">
        <f>VLOOKUP($B$1,'Multipliers and Adjustments'!$A$67:$I$83,TRUNC(COLUMN(W$2)/5)+2,FALSE)*SUMIFS('EPA Data'!$K:$K,'EPA Data'!$L:$L,$B$1,'EPA Data'!$C:$C,W$2,'EPA Data'!$G:$G,"&gt;="&amp;$A66,'EPA Data'!$G:$G,"&lt;"&amp;$B66)*unit_conv</f>
        <v>12744295662.872417</v>
      </c>
      <c r="X66">
        <f t="shared" si="34"/>
        <v>12717419450.261789</v>
      </c>
      <c r="Y66">
        <f t="shared" si="34"/>
        <v>12690543237.651161</v>
      </c>
      <c r="Z66">
        <f t="shared" si="34"/>
        <v>12663667025.040533</v>
      </c>
      <c r="AA66">
        <f t="shared" si="34"/>
        <v>12636790812.429905</v>
      </c>
      <c r="AB66" s="31">
        <f>VLOOKUP($B$1,'Multipliers and Adjustments'!$A$67:$I$83,TRUNC(COLUMN(AB$2)/5)+2,FALSE)*SUMIFS('EPA Data'!$K:$K,'EPA Data'!$L:$L,$B$1,'EPA Data'!$C:$C,AB$2,'EPA Data'!$G:$G,"&gt;="&amp;$A66,'EPA Data'!$G:$G,"&lt;"&amp;$B66)*unit_conv</f>
        <v>12609914599.819281</v>
      </c>
      <c r="AC66">
        <f t="shared" si="35"/>
        <v>13003482152.5854</v>
      </c>
      <c r="AD66">
        <f t="shared" si="35"/>
        <v>13397049705.351519</v>
      </c>
      <c r="AE66">
        <f t="shared" si="35"/>
        <v>13790617258.117638</v>
      </c>
      <c r="AF66">
        <f t="shared" si="35"/>
        <v>14184184810.883757</v>
      </c>
      <c r="AG66" s="31">
        <f>VLOOKUP($B$1,'Multipliers and Adjustments'!$A$67:$I$83,TRUNC(COLUMN(AG$2)/5)+2,FALSE)*SUMIFS('EPA Data'!$K:$K,'EPA Data'!$L:$L,$B$1,'EPA Data'!$C:$C,AG$2,'EPA Data'!$G:$G,"&gt;="&amp;$A66,'EPA Data'!$G:$G,"&lt;"&amp;$B66)*unit_conv</f>
        <v>14577752363.649872</v>
      </c>
      <c r="AH66">
        <f t="shared" si="36"/>
        <v>33458698911.384548</v>
      </c>
      <c r="AI66">
        <f t="shared" si="36"/>
        <v>52339645459.119225</v>
      </c>
      <c r="AJ66">
        <f t="shared" si="36"/>
        <v>71220592006.853897</v>
      </c>
      <c r="AK66">
        <f t="shared" si="36"/>
        <v>90101538554.588577</v>
      </c>
      <c r="AL66" s="31">
        <f>VLOOKUP($B$1,'Multipliers and Adjustments'!$A$67:$I$83,TRUNC(COLUMN(AL$2)/5)+2,FALSE)*SUMIFS('EPA Data'!$K:$K,'EPA Data'!$L:$L,$B$1,'EPA Data'!$C:$C,AL$2,'EPA Data'!$G:$G,"&gt;="&amp;$A66,'EPA Data'!$G:$G,"&lt;"&amp;$B66)*unit_conv</f>
        <v>108982485102.32326</v>
      </c>
    </row>
    <row r="67" spans="1:38" x14ac:dyDescent="0.35">
      <c r="A67" s="12">
        <f t="shared" si="14"/>
        <v>1200</v>
      </c>
      <c r="B67" s="11">
        <f t="shared" si="7"/>
        <v>1250</v>
      </c>
      <c r="C67" s="31">
        <f>VLOOKUP($B$1,'Multipliers and Adjustments'!$A$67:$I$83,TRUNC(COLUMN(C$2)/5)+2,FALSE)*SUMIFS('EPA Data'!$K:$K,'EPA Data'!$L:$L,$B$1,'EPA Data'!$C:$C,C$2,'EPA Data'!$G:$G,"&gt;="&amp;$A67,'EPA Data'!$G:$G,"&lt;"&amp;$B67)*unit_conv</f>
        <v>781681412.20526779</v>
      </c>
      <c r="D67">
        <f t="shared" si="37"/>
        <v>625345129.76421428</v>
      </c>
      <c r="E67">
        <f t="shared" si="37"/>
        <v>469008847.32316071</v>
      </c>
      <c r="F67">
        <f t="shared" si="37"/>
        <v>312672564.88210714</v>
      </c>
      <c r="G67">
        <f t="shared" si="37"/>
        <v>156336282.44105357</v>
      </c>
      <c r="H67" s="31">
        <f>VLOOKUP($B$1,'Multipliers and Adjustments'!$A$67:$I$83,TRUNC(COLUMN(H$2)/5)+2,FALSE)*SUMIFS('EPA Data'!$K:$K,'EPA Data'!$L:$L,$B$1,'EPA Data'!$C:$C,H$2,'EPA Data'!$G:$G,"&gt;="&amp;$A67,'EPA Data'!$G:$G,"&lt;"&amp;$B67)*unit_conv</f>
        <v>0</v>
      </c>
      <c r="I67">
        <f t="shared" si="31"/>
        <v>3309628980.8306146</v>
      </c>
      <c r="J67">
        <f t="shared" si="31"/>
        <v>6619257961.6612291</v>
      </c>
      <c r="K67">
        <f t="shared" si="31"/>
        <v>9928886942.4918442</v>
      </c>
      <c r="L67">
        <f t="shared" si="31"/>
        <v>13238515923.322458</v>
      </c>
      <c r="M67" s="31">
        <f>VLOOKUP($B$1,'Multipliers and Adjustments'!$A$67:$I$83,TRUNC(COLUMN(M$2)/5)+2,FALSE)*SUMIFS('EPA Data'!$K:$K,'EPA Data'!$L:$L,$B$1,'EPA Data'!$C:$C,M$2,'EPA Data'!$G:$G,"&gt;="&amp;$A67,'EPA Data'!$G:$G,"&lt;"&amp;$B67)*unit_conv</f>
        <v>16548144904.153072</v>
      </c>
      <c r="N67">
        <f t="shared" si="32"/>
        <v>16530841991.600916</v>
      </c>
      <c r="O67">
        <f t="shared" si="32"/>
        <v>16513539079.048759</v>
      </c>
      <c r="P67">
        <f t="shared" si="32"/>
        <v>16496236166.496603</v>
      </c>
      <c r="Q67">
        <f t="shared" si="32"/>
        <v>16478933253.944447</v>
      </c>
      <c r="R67" s="31">
        <f>VLOOKUP($B$1,'Multipliers and Adjustments'!$A$67:$I$83,TRUNC(COLUMN(R$2)/5)+2,FALSE)*SUMIFS('EPA Data'!$K:$K,'EPA Data'!$L:$L,$B$1,'EPA Data'!$C:$C,R$2,'EPA Data'!$G:$G,"&gt;="&amp;$A67,'EPA Data'!$G:$G,"&lt;"&amp;$B67)*unit_conv</f>
        <v>16461630341.392288</v>
      </c>
      <c r="S67">
        <f t="shared" si="33"/>
        <v>16428262767.594717</v>
      </c>
      <c r="T67">
        <f t="shared" si="33"/>
        <v>16394895193.797146</v>
      </c>
      <c r="U67">
        <f t="shared" si="33"/>
        <v>16361527619.999575</v>
      </c>
      <c r="V67">
        <f t="shared" si="33"/>
        <v>16328160046.202003</v>
      </c>
      <c r="W67" s="31">
        <f>VLOOKUP($B$1,'Multipliers and Adjustments'!$A$67:$I$83,TRUNC(COLUMN(W$2)/5)+2,FALSE)*SUMIFS('EPA Data'!$K:$K,'EPA Data'!$L:$L,$B$1,'EPA Data'!$C:$C,W$2,'EPA Data'!$G:$G,"&gt;="&amp;$A67,'EPA Data'!$G:$G,"&lt;"&amp;$B67)*unit_conv</f>
        <v>16294792472.40443</v>
      </c>
      <c r="X67">
        <f t="shared" si="34"/>
        <v>16670947621.944241</v>
      </c>
      <c r="Y67">
        <f t="shared" si="34"/>
        <v>17047102771.484051</v>
      </c>
      <c r="Z67">
        <f t="shared" si="34"/>
        <v>17423257921.023861</v>
      </c>
      <c r="AA67">
        <f t="shared" si="34"/>
        <v>17799413070.563671</v>
      </c>
      <c r="AB67" s="31">
        <f>VLOOKUP($B$1,'Multipliers and Adjustments'!$A$67:$I$83,TRUNC(COLUMN(AB$2)/5)+2,FALSE)*SUMIFS('EPA Data'!$K:$K,'EPA Data'!$L:$L,$B$1,'EPA Data'!$C:$C,AB$2,'EPA Data'!$G:$G,"&gt;="&amp;$A67,'EPA Data'!$G:$G,"&lt;"&amp;$B67)*unit_conv</f>
        <v>18175568220.103485</v>
      </c>
      <c r="AC67">
        <f t="shared" si="35"/>
        <v>14540454576.082788</v>
      </c>
      <c r="AD67">
        <f t="shared" si="35"/>
        <v>10905340932.062092</v>
      </c>
      <c r="AE67">
        <f t="shared" si="35"/>
        <v>7270227288.0413952</v>
      </c>
      <c r="AF67">
        <f t="shared" si="35"/>
        <v>3635113644.0206981</v>
      </c>
      <c r="AG67" s="31">
        <f>VLOOKUP($B$1,'Multipliers and Adjustments'!$A$67:$I$83,TRUNC(COLUMN(AG$2)/5)+2,FALSE)*SUMIFS('EPA Data'!$K:$K,'EPA Data'!$L:$L,$B$1,'EPA Data'!$C:$C,AG$2,'EPA Data'!$G:$G,"&gt;="&amp;$A67,'EPA Data'!$G:$G,"&lt;"&amp;$B67)*unit_conv</f>
        <v>0</v>
      </c>
      <c r="AH67">
        <f t="shared" si="36"/>
        <v>2453488592.4669218</v>
      </c>
      <c r="AI67">
        <f t="shared" si="36"/>
        <v>4906977184.9338436</v>
      </c>
      <c r="AJ67">
        <f t="shared" si="36"/>
        <v>7360465777.4007654</v>
      </c>
      <c r="AK67">
        <f t="shared" si="36"/>
        <v>9813954369.8676872</v>
      </c>
      <c r="AL67" s="31">
        <f>VLOOKUP($B$1,'Multipliers and Adjustments'!$A$67:$I$83,TRUNC(COLUMN(AL$2)/5)+2,FALSE)*SUMIFS('EPA Data'!$K:$K,'EPA Data'!$L:$L,$B$1,'EPA Data'!$C:$C,AL$2,'EPA Data'!$G:$G,"&gt;="&amp;$A67,'EPA Data'!$G:$G,"&lt;"&amp;$B67)*unit_conv</f>
        <v>12267442962.334608</v>
      </c>
    </row>
    <row r="68" spans="1:38" x14ac:dyDescent="0.35">
      <c r="A68" s="12">
        <f t="shared" si="14"/>
        <v>1250</v>
      </c>
      <c r="B68" s="11">
        <f t="shared" ref="B68:B74" si="38">A68+50</f>
        <v>1300</v>
      </c>
      <c r="C68" s="31">
        <f>VLOOKUP($B$1,'Multipliers and Adjustments'!$A$67:$I$83,TRUNC(COLUMN(C$2)/5)+2,FALSE)*SUMIFS('EPA Data'!$K:$K,'EPA Data'!$L:$L,$B$1,'EPA Data'!$C:$C,C$2,'EPA Data'!$G:$G,"&gt;="&amp;$A68,'EPA Data'!$G:$G,"&lt;"&amp;$B68)*unit_conv</f>
        <v>754254036.69921458</v>
      </c>
      <c r="D68">
        <f t="shared" si="37"/>
        <v>752887260.07955635</v>
      </c>
      <c r="E68">
        <f t="shared" si="37"/>
        <v>751520483.45989811</v>
      </c>
      <c r="F68">
        <f t="shared" si="37"/>
        <v>750153706.84023988</v>
      </c>
      <c r="G68">
        <f t="shared" si="37"/>
        <v>748786930.22058165</v>
      </c>
      <c r="H68" s="31">
        <f>VLOOKUP($B$1,'Multipliers and Adjustments'!$A$67:$I$83,TRUNC(COLUMN(H$2)/5)+2,FALSE)*SUMIFS('EPA Data'!$K:$K,'EPA Data'!$L:$L,$B$1,'EPA Data'!$C:$C,H$2,'EPA Data'!$G:$G,"&gt;="&amp;$A68,'EPA Data'!$G:$G,"&lt;"&amp;$B68)*unit_conv</f>
        <v>747420153.60092366</v>
      </c>
      <c r="I68">
        <f t="shared" ref="I68:L74" si="39">H68+($M68-$H68)/5</f>
        <v>597936122.88073897</v>
      </c>
      <c r="J68">
        <f t="shared" si="39"/>
        <v>448452092.16055423</v>
      </c>
      <c r="K68">
        <f t="shared" si="39"/>
        <v>298968061.44036949</v>
      </c>
      <c r="L68">
        <f t="shared" si="39"/>
        <v>149484030.72018474</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12530201130.341007</v>
      </c>
      <c r="T68">
        <f t="shared" si="41"/>
        <v>25060402260.682014</v>
      </c>
      <c r="U68">
        <f t="shared" si="41"/>
        <v>37590603391.023026</v>
      </c>
      <c r="V68">
        <f t="shared" si="41"/>
        <v>50120804521.364029</v>
      </c>
      <c r="W68" s="31">
        <f>VLOOKUP($B$1,'Multipliers and Adjustments'!$A$67:$I$83,TRUNC(COLUMN(W$2)/5)+2,FALSE)*SUMIFS('EPA Data'!$K:$K,'EPA Data'!$L:$L,$B$1,'EPA Data'!$C:$C,W$2,'EPA Data'!$G:$G,"&gt;="&amp;$A68,'EPA Data'!$G:$G,"&lt;"&amp;$B68)*unit_conv</f>
        <v>62651005651.705032</v>
      </c>
      <c r="X68">
        <f t="shared" ref="X68:AA74" si="42">W68+($AB68-$W68)/5</f>
        <v>50120804521.364029</v>
      </c>
      <c r="Y68">
        <f t="shared" si="42"/>
        <v>37590603391.023026</v>
      </c>
      <c r="Z68">
        <f t="shared" si="42"/>
        <v>25060402260.682018</v>
      </c>
      <c r="AA68">
        <f t="shared" si="42"/>
        <v>12530201130.341011</v>
      </c>
      <c r="AB68" s="31">
        <f>VLOOKUP($B$1,'Multipliers and Adjustments'!$A$67:$I$83,TRUNC(COLUMN(AB$2)/5)+2,FALSE)*SUMIFS('EPA Data'!$K:$K,'EPA Data'!$L:$L,$B$1,'EPA Data'!$C:$C,AB$2,'EPA Data'!$G:$G,"&gt;="&amp;$A68,'EPA Data'!$G:$G,"&lt;"&amp;$B68)*unit_conv</f>
        <v>0</v>
      </c>
      <c r="AC68">
        <f t="shared" ref="AC68:AF74" si="43">AB68+($AG68-$AB68)/5</f>
        <v>3189068800.2445207</v>
      </c>
      <c r="AD68">
        <f t="shared" si="43"/>
        <v>6378137600.4890413</v>
      </c>
      <c r="AE68">
        <f t="shared" si="43"/>
        <v>9567206400.7335625</v>
      </c>
      <c r="AF68">
        <f t="shared" si="43"/>
        <v>12756275200.978083</v>
      </c>
      <c r="AG68" s="31">
        <f>VLOOKUP($B$1,'Multipliers and Adjustments'!$A$67:$I$83,TRUNC(COLUMN(AG$2)/5)+2,FALSE)*SUMIFS('EPA Data'!$K:$K,'EPA Data'!$L:$L,$B$1,'EPA Data'!$C:$C,AG$2,'EPA Data'!$G:$G,"&gt;="&amp;$A68,'EPA Data'!$G:$G,"&lt;"&amp;$B68)*unit_conv</f>
        <v>15945344001.222603</v>
      </c>
      <c r="AH68">
        <f t="shared" ref="AH68:AK74" si="44">AG68+($AL68-$AG68)/5</f>
        <v>15938275728.981657</v>
      </c>
      <c r="AI68">
        <f t="shared" si="44"/>
        <v>15931207456.740711</v>
      </c>
      <c r="AJ68">
        <f t="shared" si="44"/>
        <v>15924139184.499765</v>
      </c>
      <c r="AK68">
        <f t="shared" si="44"/>
        <v>15917070912.25882</v>
      </c>
      <c r="AL68" s="31">
        <f>VLOOKUP($B$1,'Multipliers and Adjustments'!$A$67:$I$83,TRUNC(COLUMN(AL$2)/5)+2,FALSE)*SUMIFS('EPA Data'!$K:$K,'EPA Data'!$L:$L,$B$1,'EPA Data'!$C:$C,AL$2,'EPA Data'!$G:$G,"&gt;="&amp;$A68,'EPA Data'!$G:$G,"&lt;"&amp;$B68)*unit_conv</f>
        <v>15910002640.017878</v>
      </c>
    </row>
    <row r="69" spans="1:38" x14ac:dyDescent="0.35">
      <c r="A69" s="12">
        <f t="shared" si="14"/>
        <v>1300</v>
      </c>
      <c r="B69" s="11">
        <f t="shared" si="38"/>
        <v>1350</v>
      </c>
      <c r="C69" s="31">
        <f>VLOOKUP($B$1,'Multipliers and Adjustments'!$A$67:$I$83,TRUNC(COLUMN(C$2)/5)+2,FALSE)*SUMIFS('EPA Data'!$K:$K,'EPA Data'!$L:$L,$B$1,'EPA Data'!$C:$C,C$2,'EPA Data'!$G:$G,"&gt;="&amp;$A69,'EPA Data'!$G:$G,"&lt;"&amp;$B69)*unit_conv</f>
        <v>0</v>
      </c>
      <c r="D69">
        <f t="shared" si="37"/>
        <v>0</v>
      </c>
      <c r="E69">
        <f t="shared" si="37"/>
        <v>0</v>
      </c>
      <c r="F69">
        <f t="shared" si="37"/>
        <v>0</v>
      </c>
      <c r="G69">
        <f t="shared" si="37"/>
        <v>0</v>
      </c>
      <c r="H69" s="31">
        <f>VLOOKUP($B$1,'Multipliers and Adjustments'!$A$67:$I$83,TRUNC(COLUMN(H$2)/5)+2,FALSE)*SUMIFS('EPA Data'!$K:$K,'EPA Data'!$L:$L,$B$1,'EPA Data'!$C:$C,H$2,'EPA Data'!$G:$G,"&gt;="&amp;$A69,'EPA Data'!$G:$G,"&lt;"&amp;$B69)*unit_conv</f>
        <v>0</v>
      </c>
      <c r="I69">
        <f t="shared" si="39"/>
        <v>148274199.66388839</v>
      </c>
      <c r="J69">
        <f t="shared" si="39"/>
        <v>296548399.32777679</v>
      </c>
      <c r="K69">
        <f t="shared" si="39"/>
        <v>444822598.99166518</v>
      </c>
      <c r="L69">
        <f t="shared" si="39"/>
        <v>593096798.65555358</v>
      </c>
      <c r="M69" s="31">
        <f>VLOOKUP($B$1,'Multipliers and Adjustments'!$A$67:$I$83,TRUNC(COLUMN(M$2)/5)+2,FALSE)*SUMIFS('EPA Data'!$K:$K,'EPA Data'!$L:$L,$B$1,'EPA Data'!$C:$C,M$2,'EPA Data'!$G:$G,"&gt;="&amp;$A69,'EPA Data'!$G:$G,"&lt;"&amp;$B69)*unit_conv</f>
        <v>741370998.31944191</v>
      </c>
      <c r="N69">
        <f t="shared" si="40"/>
        <v>741205558.07002473</v>
      </c>
      <c r="O69">
        <f t="shared" si="40"/>
        <v>741040117.82060754</v>
      </c>
      <c r="P69">
        <f t="shared" si="40"/>
        <v>740874677.57119036</v>
      </c>
      <c r="Q69">
        <f t="shared" si="40"/>
        <v>740709237.32177317</v>
      </c>
      <c r="R69" s="31">
        <f>VLOOKUP($B$1,'Multipliers and Adjustments'!$A$67:$I$83,TRUNC(COLUMN(R$2)/5)+2,FALSE)*SUMIFS('EPA Data'!$K:$K,'EPA Data'!$L:$L,$B$1,'EPA Data'!$C:$C,R$2,'EPA Data'!$G:$G,"&gt;="&amp;$A69,'EPA Data'!$G:$G,"&lt;"&amp;$B69)*unit_conv</f>
        <v>740543797.07235575</v>
      </c>
      <c r="S69">
        <f t="shared" si="41"/>
        <v>9798526894.4356308</v>
      </c>
      <c r="T69">
        <f t="shared" si="41"/>
        <v>18856509991.798904</v>
      </c>
      <c r="U69">
        <f t="shared" si="41"/>
        <v>27914493089.162178</v>
      </c>
      <c r="V69">
        <f t="shared" si="41"/>
        <v>36972476186.525452</v>
      </c>
      <c r="W69" s="31">
        <f>VLOOKUP($B$1,'Multipliers and Adjustments'!$A$67:$I$83,TRUNC(COLUMN(W$2)/5)+2,FALSE)*SUMIFS('EPA Data'!$K:$K,'EPA Data'!$L:$L,$B$1,'EPA Data'!$C:$C,W$2,'EPA Data'!$G:$G,"&gt;="&amp;$A69,'EPA Data'!$G:$G,"&lt;"&amp;$B69)*unit_conv</f>
        <v>46030459283.888733</v>
      </c>
      <c r="X69">
        <f t="shared" si="42"/>
        <v>43681768308.123962</v>
      </c>
      <c r="Y69">
        <f t="shared" si="42"/>
        <v>41333077332.359192</v>
      </c>
      <c r="Z69">
        <f t="shared" si="42"/>
        <v>38984386356.594421</v>
      </c>
      <c r="AA69">
        <f t="shared" si="42"/>
        <v>36635695380.829651</v>
      </c>
      <c r="AB69" s="31">
        <f>VLOOKUP($B$1,'Multipliers and Adjustments'!$A$67:$I$83,TRUNC(COLUMN(AB$2)/5)+2,FALSE)*SUMIFS('EPA Data'!$K:$K,'EPA Data'!$L:$L,$B$1,'EPA Data'!$C:$C,AB$2,'EPA Data'!$G:$G,"&gt;="&amp;$A69,'EPA Data'!$G:$G,"&lt;"&amp;$B69)*unit_conv</f>
        <v>34287004405.064899</v>
      </c>
      <c r="AC69">
        <f t="shared" si="43"/>
        <v>27467830168.359348</v>
      </c>
      <c r="AD69">
        <f t="shared" si="43"/>
        <v>20648655931.653797</v>
      </c>
      <c r="AE69">
        <f t="shared" si="43"/>
        <v>13829481694.948246</v>
      </c>
      <c r="AF69">
        <f t="shared" si="43"/>
        <v>7010307458.2426939</v>
      </c>
      <c r="AG69" s="31">
        <f>VLOOKUP($B$1,'Multipliers and Adjustments'!$A$67:$I$83,TRUNC(COLUMN(AG$2)/5)+2,FALSE)*SUMIFS('EPA Data'!$K:$K,'EPA Data'!$L:$L,$B$1,'EPA Data'!$C:$C,AG$2,'EPA Data'!$G:$G,"&gt;="&amp;$A69,'EPA Data'!$G:$G,"&lt;"&amp;$B69)*unit_conv</f>
        <v>191133221.53714141</v>
      </c>
      <c r="AH69">
        <f t="shared" si="44"/>
        <v>418798510.35623634</v>
      </c>
      <c r="AI69">
        <f t="shared" si="44"/>
        <v>646463799.17533135</v>
      </c>
      <c r="AJ69">
        <f t="shared" si="44"/>
        <v>874129087.99442625</v>
      </c>
      <c r="AK69">
        <f t="shared" si="44"/>
        <v>1101794376.8135211</v>
      </c>
      <c r="AL69" s="31">
        <f>VLOOKUP($B$1,'Multipliers and Adjustments'!$A$67:$I$83,TRUNC(COLUMN(AL$2)/5)+2,FALSE)*SUMIFS('EPA Data'!$K:$K,'EPA Data'!$L:$L,$B$1,'EPA Data'!$C:$C,AL$2,'EPA Data'!$G:$G,"&gt;="&amp;$A69,'EPA Data'!$G:$G,"&lt;"&amp;$B69)*unit_conv</f>
        <v>1329459665.632616</v>
      </c>
    </row>
    <row r="70" spans="1:38" x14ac:dyDescent="0.35">
      <c r="A70" s="12">
        <f t="shared" si="14"/>
        <v>1350</v>
      </c>
      <c r="B70" s="11">
        <f t="shared" si="38"/>
        <v>1400</v>
      </c>
      <c r="C70" s="31">
        <f>VLOOKUP($B$1,'Multipliers and Adjustments'!$A$67:$I$83,TRUNC(COLUMN(C$2)/5)+2,FALSE)*SUMIFS('EPA Data'!$K:$K,'EPA Data'!$L:$L,$B$1,'EPA Data'!$C:$C,C$2,'EPA Data'!$G:$G,"&gt;="&amp;$A70,'EPA Data'!$G:$G,"&lt;"&amp;$B70)*unit_conv</f>
        <v>0</v>
      </c>
      <c r="D70">
        <f t="shared" si="37"/>
        <v>142097305.18608254</v>
      </c>
      <c r="E70">
        <f t="shared" si="37"/>
        <v>284194610.37216508</v>
      </c>
      <c r="F70">
        <f t="shared" si="37"/>
        <v>426291915.55824763</v>
      </c>
      <c r="G70">
        <f t="shared" si="37"/>
        <v>568389220.74433017</v>
      </c>
      <c r="H70" s="31">
        <f>VLOOKUP($B$1,'Multipliers and Adjustments'!$A$67:$I$83,TRUNC(COLUMN(H$2)/5)+2,FALSE)*SUMIFS('EPA Data'!$K:$K,'EPA Data'!$L:$L,$B$1,'EPA Data'!$C:$C,H$2,'EPA Data'!$G:$G,"&gt;="&amp;$A70,'EPA Data'!$G:$G,"&lt;"&amp;$B70)*unit_conv</f>
        <v>710486525.93041265</v>
      </c>
      <c r="I70">
        <f t="shared" si="39"/>
        <v>568389220.74433017</v>
      </c>
      <c r="J70">
        <f t="shared" si="39"/>
        <v>426291915.55824763</v>
      </c>
      <c r="K70">
        <f t="shared" si="39"/>
        <v>284194610.37216508</v>
      </c>
      <c r="L70">
        <f t="shared" si="39"/>
        <v>142097305.18608254</v>
      </c>
      <c r="M70" s="31">
        <f>VLOOKUP($B$1,'Multipliers and Adjustments'!$A$67:$I$83,TRUNC(COLUMN(M$2)/5)+2,FALSE)*SUMIFS('EPA Data'!$K:$K,'EPA Data'!$L:$L,$B$1,'EPA Data'!$C:$C,M$2,'EPA Data'!$G:$G,"&gt;="&amp;$A70,'EPA Data'!$G:$G,"&lt;"&amp;$B70)*unit_conv</f>
        <v>0</v>
      </c>
      <c r="N70">
        <f t="shared" si="40"/>
        <v>0</v>
      </c>
      <c r="O70">
        <f t="shared" si="40"/>
        <v>0</v>
      </c>
      <c r="P70">
        <f t="shared" si="40"/>
        <v>0</v>
      </c>
      <c r="Q70">
        <f t="shared" si="40"/>
        <v>0</v>
      </c>
      <c r="R70" s="31">
        <f>VLOOKUP($B$1,'Multipliers and Adjustments'!$A$67:$I$83,TRUNC(COLUMN(R$2)/5)+2,FALSE)*SUMIFS('EPA Data'!$K:$K,'EPA Data'!$L:$L,$B$1,'EPA Data'!$C:$C,R$2,'EPA Data'!$G:$G,"&gt;="&amp;$A70,'EPA Data'!$G:$G,"&lt;"&amp;$B70)*unit_conv</f>
        <v>0</v>
      </c>
      <c r="S70">
        <f t="shared" si="41"/>
        <v>56242900330.915062</v>
      </c>
      <c r="T70">
        <f t="shared" si="41"/>
        <v>112485800661.83012</v>
      </c>
      <c r="U70">
        <f t="shared" si="41"/>
        <v>168728700992.74518</v>
      </c>
      <c r="V70">
        <f t="shared" si="41"/>
        <v>224971601323.66025</v>
      </c>
      <c r="W70" s="31">
        <f>VLOOKUP($B$1,'Multipliers and Adjustments'!$A$67:$I$83,TRUNC(COLUMN(W$2)/5)+2,FALSE)*SUMIFS('EPA Data'!$K:$K,'EPA Data'!$L:$L,$B$1,'EPA Data'!$C:$C,W$2,'EPA Data'!$G:$G,"&gt;="&amp;$A70,'EPA Data'!$G:$G,"&lt;"&amp;$B70)*unit_conv</f>
        <v>281214501654.57532</v>
      </c>
      <c r="X70">
        <f t="shared" si="42"/>
        <v>229551586626.78317</v>
      </c>
      <c r="Y70">
        <f t="shared" si="42"/>
        <v>177888671598.99103</v>
      </c>
      <c r="Z70">
        <f t="shared" si="42"/>
        <v>126225756571.19888</v>
      </c>
      <c r="AA70">
        <f t="shared" si="42"/>
        <v>74562841543.406738</v>
      </c>
      <c r="AB70" s="31">
        <f>VLOOKUP($B$1,'Multipliers and Adjustments'!$A$67:$I$83,TRUNC(COLUMN(AB$2)/5)+2,FALSE)*SUMIFS('EPA Data'!$K:$K,'EPA Data'!$L:$L,$B$1,'EPA Data'!$C:$C,AB$2,'EPA Data'!$G:$G,"&gt;="&amp;$A70,'EPA Data'!$G:$G,"&lt;"&amp;$B70)*unit_conv</f>
        <v>22899926515.614559</v>
      </c>
      <c r="AC70">
        <f t="shared" si="43"/>
        <v>18467135767.493538</v>
      </c>
      <c r="AD70">
        <f t="shared" si="43"/>
        <v>14034345019.372517</v>
      </c>
      <c r="AE70">
        <f t="shared" si="43"/>
        <v>9601554271.2514954</v>
      </c>
      <c r="AF70">
        <f t="shared" si="43"/>
        <v>5168763523.1304741</v>
      </c>
      <c r="AG70" s="31">
        <f>VLOOKUP($B$1,'Multipliers and Adjustments'!$A$67:$I$83,TRUNC(COLUMN(AG$2)/5)+2,FALSE)*SUMIFS('EPA Data'!$K:$K,'EPA Data'!$L:$L,$B$1,'EPA Data'!$C:$C,AG$2,'EPA Data'!$G:$G,"&gt;="&amp;$A70,'EPA Data'!$G:$G,"&lt;"&amp;$B70)*unit_conv</f>
        <v>735972775.00945175</v>
      </c>
      <c r="AH70">
        <f t="shared" si="44"/>
        <v>777032465.2691623</v>
      </c>
      <c r="AI70">
        <f t="shared" si="44"/>
        <v>818092155.52887285</v>
      </c>
      <c r="AJ70">
        <f t="shared" si="44"/>
        <v>859151845.7885834</v>
      </c>
      <c r="AK70">
        <f t="shared" si="44"/>
        <v>900211536.04829395</v>
      </c>
      <c r="AL70" s="31">
        <f>VLOOKUP($B$1,'Multipliers and Adjustments'!$A$67:$I$83,TRUNC(COLUMN(AL$2)/5)+2,FALSE)*SUMIFS('EPA Data'!$K:$K,'EPA Data'!$L:$L,$B$1,'EPA Data'!$C:$C,AL$2,'EPA Data'!$G:$G,"&gt;="&amp;$A70,'EPA Data'!$G:$G,"&lt;"&amp;$B70)*unit_conv</f>
        <v>941271226.30800462</v>
      </c>
    </row>
    <row r="71" spans="1:38" x14ac:dyDescent="0.35">
      <c r="A71" s="12">
        <f t="shared" si="14"/>
        <v>1400</v>
      </c>
      <c r="B71" s="11">
        <f t="shared" si="38"/>
        <v>1450</v>
      </c>
      <c r="C71" s="31">
        <f>VLOOKUP($B$1,'Multipliers and Adjustments'!$A$67:$I$83,TRUNC(COLUMN(C$2)/5)+2,FALSE)*SUMIFS('EPA Data'!$K:$K,'EPA Data'!$L:$L,$B$1,'EPA Data'!$C:$C,C$2,'EPA Data'!$G:$G,"&gt;="&amp;$A71,'EPA Data'!$G:$G,"&lt;"&amp;$B71)*unit_conv</f>
        <v>0</v>
      </c>
      <c r="D71">
        <f t="shared" si="37"/>
        <v>0</v>
      </c>
      <c r="E71">
        <f t="shared" si="37"/>
        <v>0</v>
      </c>
      <c r="F71">
        <f t="shared" si="37"/>
        <v>0</v>
      </c>
      <c r="G71">
        <f t="shared" si="37"/>
        <v>0</v>
      </c>
      <c r="H71" s="31">
        <f>VLOOKUP($B$1,'Multipliers and Adjustments'!$A$67:$I$83,TRUNC(COLUMN(H$2)/5)+2,FALSE)*SUMIFS('EPA Data'!$K:$K,'EPA Data'!$L:$L,$B$1,'EPA Data'!$C:$C,H$2,'EPA Data'!$G:$G,"&gt;="&amp;$A71,'EPA Data'!$G:$G,"&lt;"&amp;$B71)*unit_conv</f>
        <v>0</v>
      </c>
      <c r="I71">
        <f t="shared" si="39"/>
        <v>168253028.26522282</v>
      </c>
      <c r="J71">
        <f t="shared" si="39"/>
        <v>336506056.53044564</v>
      </c>
      <c r="K71">
        <f t="shared" si="39"/>
        <v>504759084.79566848</v>
      </c>
      <c r="L71">
        <f t="shared" si="39"/>
        <v>673012113.06089127</v>
      </c>
      <c r="M71" s="31">
        <f>VLOOKUP($B$1,'Multipliers and Adjustments'!$A$67:$I$83,TRUNC(COLUMN(M$2)/5)+2,FALSE)*SUMIFS('EPA Data'!$K:$K,'EPA Data'!$L:$L,$B$1,'EPA Data'!$C:$C,M$2,'EPA Data'!$G:$G,"&gt;="&amp;$A71,'EPA Data'!$G:$G,"&lt;"&amp;$B71)*unit_conv</f>
        <v>841265141.32611406</v>
      </c>
      <c r="N71">
        <f t="shared" si="40"/>
        <v>841281233.55031025</v>
      </c>
      <c r="O71">
        <f t="shared" si="40"/>
        <v>841297325.77450645</v>
      </c>
      <c r="P71">
        <f t="shared" si="40"/>
        <v>841313417.99870265</v>
      </c>
      <c r="Q71">
        <f t="shared" si="40"/>
        <v>841329510.22289884</v>
      </c>
      <c r="R71" s="31">
        <f>VLOOKUP($B$1,'Multipliers and Adjustments'!$A$67:$I$83,TRUNC(COLUMN(R$2)/5)+2,FALSE)*SUMIFS('EPA Data'!$K:$K,'EPA Data'!$L:$L,$B$1,'EPA Data'!$C:$C,R$2,'EPA Data'!$G:$G,"&gt;="&amp;$A71,'EPA Data'!$G:$G,"&lt;"&amp;$B71)*unit_conv</f>
        <v>841345602.44709492</v>
      </c>
      <c r="S71">
        <f t="shared" si="41"/>
        <v>15915217623.990726</v>
      </c>
      <c r="T71">
        <f t="shared" si="41"/>
        <v>30989089645.534355</v>
      </c>
      <c r="U71">
        <f t="shared" si="41"/>
        <v>46062961667.077988</v>
      </c>
      <c r="V71">
        <f t="shared" si="41"/>
        <v>61136833688.62162</v>
      </c>
      <c r="W71" s="31">
        <f>VLOOKUP($B$1,'Multipliers and Adjustments'!$A$67:$I$83,TRUNC(COLUMN(W$2)/5)+2,FALSE)*SUMIFS('EPA Data'!$K:$K,'EPA Data'!$L:$L,$B$1,'EPA Data'!$C:$C,W$2,'EPA Data'!$G:$G,"&gt;="&amp;$A71,'EPA Data'!$G:$G,"&lt;"&amp;$B71)*unit_conv</f>
        <v>76210705710.165253</v>
      </c>
      <c r="X71">
        <f t="shared" si="42"/>
        <v>69871496656.595062</v>
      </c>
      <c r="Y71">
        <f t="shared" si="42"/>
        <v>63532287603.024872</v>
      </c>
      <c r="Z71">
        <f t="shared" si="42"/>
        <v>57193078549.454681</v>
      </c>
      <c r="AA71">
        <f t="shared" si="42"/>
        <v>50853869495.884491</v>
      </c>
      <c r="AB71" s="31">
        <f>VLOOKUP($B$1,'Multipliers and Adjustments'!$A$67:$I$83,TRUNC(COLUMN(AB$2)/5)+2,FALSE)*SUMIFS('EPA Data'!$K:$K,'EPA Data'!$L:$L,$B$1,'EPA Data'!$C:$C,AB$2,'EPA Data'!$G:$G,"&gt;="&amp;$A71,'EPA Data'!$G:$G,"&lt;"&amp;$B71)*unit_conv</f>
        <v>44514660442.314308</v>
      </c>
      <c r="AC71">
        <f t="shared" si="43"/>
        <v>41922639638.720879</v>
      </c>
      <c r="AD71">
        <f t="shared" si="43"/>
        <v>39330618835.127449</v>
      </c>
      <c r="AE71">
        <f t="shared" si="43"/>
        <v>36738598031.534019</v>
      </c>
      <c r="AF71">
        <f t="shared" si="43"/>
        <v>34146577227.940594</v>
      </c>
      <c r="AG71" s="31">
        <f>VLOOKUP($B$1,'Multipliers and Adjustments'!$A$67:$I$83,TRUNC(COLUMN(AG$2)/5)+2,FALSE)*SUMIFS('EPA Data'!$K:$K,'EPA Data'!$L:$L,$B$1,'EPA Data'!$C:$C,AG$2,'EPA Data'!$G:$G,"&gt;="&amp;$A71,'EPA Data'!$G:$G,"&lt;"&amp;$B71)*unit_conv</f>
        <v>31554556424.347172</v>
      </c>
      <c r="AH71">
        <f t="shared" si="44"/>
        <v>25243645139.477737</v>
      </c>
      <c r="AI71">
        <f t="shared" si="44"/>
        <v>18932733854.608303</v>
      </c>
      <c r="AJ71">
        <f t="shared" si="44"/>
        <v>12621822569.738869</v>
      </c>
      <c r="AK71">
        <f t="shared" si="44"/>
        <v>6310911284.8694344</v>
      </c>
      <c r="AL71" s="31">
        <f>VLOOKUP($B$1,'Multipliers and Adjustments'!$A$67:$I$83,TRUNC(COLUMN(AL$2)/5)+2,FALSE)*SUMIFS('EPA Data'!$K:$K,'EPA Data'!$L:$L,$B$1,'EPA Data'!$C:$C,AL$2,'EPA Data'!$G:$G,"&gt;="&amp;$A71,'EPA Data'!$G:$G,"&lt;"&amp;$B71)*unit_conv</f>
        <v>0</v>
      </c>
    </row>
    <row r="72" spans="1:38" x14ac:dyDescent="0.35">
      <c r="A72" s="12">
        <f t="shared" si="14"/>
        <v>1450</v>
      </c>
      <c r="B72" s="11">
        <f t="shared" si="38"/>
        <v>1500</v>
      </c>
      <c r="C72" s="31">
        <f>VLOOKUP($B$1,'Multipliers and Adjustments'!$A$67:$I$83,TRUNC(COLUMN(C$2)/5)+2,FALSE)*SUMIFS('EPA Data'!$K:$K,'EPA Data'!$L:$L,$B$1,'EPA Data'!$C:$C,C$2,'EPA Data'!$G:$G,"&gt;="&amp;$A72,'EPA Data'!$G:$G,"&lt;"&amp;$B72)*unit_conv</f>
        <v>126362029.42741944</v>
      </c>
      <c r="D72">
        <f t="shared" si="37"/>
        <v>127331942.17085412</v>
      </c>
      <c r="E72">
        <f t="shared" si="37"/>
        <v>128301854.9142888</v>
      </c>
      <c r="F72">
        <f t="shared" si="37"/>
        <v>129271767.65772349</v>
      </c>
      <c r="G72">
        <f t="shared" si="37"/>
        <v>130241680.40115817</v>
      </c>
      <c r="H72" s="31">
        <f>VLOOKUP($B$1,'Multipliers and Adjustments'!$A$67:$I$83,TRUNC(COLUMN(H$2)/5)+2,FALSE)*SUMIFS('EPA Data'!$K:$K,'EPA Data'!$L:$L,$B$1,'EPA Data'!$C:$C,H$2,'EPA Data'!$G:$G,"&gt;="&amp;$A72,'EPA Data'!$G:$G,"&lt;"&amp;$B72)*unit_conv</f>
        <v>131211593.14459288</v>
      </c>
      <c r="I72">
        <f t="shared" si="39"/>
        <v>104969274.51567431</v>
      </c>
      <c r="J72">
        <f t="shared" si="39"/>
        <v>78726955.886755735</v>
      </c>
      <c r="K72">
        <f t="shared" si="39"/>
        <v>52484637.257837161</v>
      </c>
      <c r="L72">
        <f t="shared" si="39"/>
        <v>26242318.628918584</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195861216.82198593</v>
      </c>
      <c r="T72">
        <f t="shared" si="41"/>
        <v>391722433.64397186</v>
      </c>
      <c r="U72">
        <f t="shared" si="41"/>
        <v>587583650.46595776</v>
      </c>
      <c r="V72">
        <f t="shared" si="41"/>
        <v>783444867.28794372</v>
      </c>
      <c r="W72" s="31">
        <f>VLOOKUP($B$1,'Multipliers and Adjustments'!$A$67:$I$83,TRUNC(COLUMN(W$2)/5)+2,FALSE)*SUMIFS('EPA Data'!$K:$K,'EPA Data'!$L:$L,$B$1,'EPA Data'!$C:$C,W$2,'EPA Data'!$G:$G,"&gt;="&amp;$A72,'EPA Data'!$G:$G,"&lt;"&amp;$B72)*unit_conv</f>
        <v>979306084.10992968</v>
      </c>
      <c r="X72">
        <f t="shared" si="42"/>
        <v>55027323553.54248</v>
      </c>
      <c r="Y72">
        <f t="shared" si="42"/>
        <v>109075341022.97504</v>
      </c>
      <c r="Z72">
        <f t="shared" si="42"/>
        <v>163123358492.40759</v>
      </c>
      <c r="AA72">
        <f t="shared" si="42"/>
        <v>217171375961.84015</v>
      </c>
      <c r="AB72" s="31">
        <f>VLOOKUP($B$1,'Multipliers and Adjustments'!$A$67:$I$83,TRUNC(COLUMN(AB$2)/5)+2,FALSE)*SUMIFS('EPA Data'!$K:$K,'EPA Data'!$L:$L,$B$1,'EPA Data'!$C:$C,AB$2,'EPA Data'!$G:$G,"&gt;="&amp;$A72,'EPA Data'!$G:$G,"&lt;"&amp;$B72)*unit_conv</f>
        <v>271219393431.27267</v>
      </c>
      <c r="AC72">
        <f t="shared" si="43"/>
        <v>221482524090.45642</v>
      </c>
      <c r="AD72">
        <f t="shared" si="43"/>
        <v>171745654749.64017</v>
      </c>
      <c r="AE72">
        <f t="shared" si="43"/>
        <v>122008785408.82391</v>
      </c>
      <c r="AF72">
        <f t="shared" si="43"/>
        <v>72271916068.00766</v>
      </c>
      <c r="AG72" s="31">
        <f>VLOOKUP($B$1,'Multipliers and Adjustments'!$A$67:$I$83,TRUNC(COLUMN(AG$2)/5)+2,FALSE)*SUMIFS('EPA Data'!$K:$K,'EPA Data'!$L:$L,$B$1,'EPA Data'!$C:$C,AG$2,'EPA Data'!$G:$G,"&gt;="&amp;$A72,'EPA Data'!$G:$G,"&lt;"&amp;$B72)*unit_conv</f>
        <v>22535046727.191429</v>
      </c>
      <c r="AH72">
        <f t="shared" si="44"/>
        <v>23676122646.142681</v>
      </c>
      <c r="AI72">
        <f t="shared" si="44"/>
        <v>24817198565.093933</v>
      </c>
      <c r="AJ72">
        <f t="shared" si="44"/>
        <v>25958274484.045185</v>
      </c>
      <c r="AK72">
        <f t="shared" si="44"/>
        <v>27099350402.996437</v>
      </c>
      <c r="AL72" s="31">
        <f>VLOOKUP($B$1,'Multipliers and Adjustments'!$A$67:$I$83,TRUNC(COLUMN(AL$2)/5)+2,FALSE)*SUMIFS('EPA Data'!$K:$K,'EPA Data'!$L:$L,$B$1,'EPA Data'!$C:$C,AL$2,'EPA Data'!$G:$G,"&gt;="&amp;$A72,'EPA Data'!$G:$G,"&lt;"&amp;$B72)*unit_conv</f>
        <v>28240426321.947693</v>
      </c>
    </row>
    <row r="73" spans="1:38" x14ac:dyDescent="0.3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30340338.542629402</v>
      </c>
      <c r="O73">
        <f t="shared" si="40"/>
        <v>60680677.085258804</v>
      </c>
      <c r="P73">
        <f t="shared" si="40"/>
        <v>91021015.627888203</v>
      </c>
      <c r="Q73">
        <f t="shared" si="40"/>
        <v>121361354.17051761</v>
      </c>
      <c r="R73" s="31">
        <f>VLOOKUP($B$1,'Multipliers and Adjustments'!$A$67:$I$83,TRUNC(COLUMN(R$2)/5)+2,FALSE)*SUMIFS('EPA Data'!$K:$K,'EPA Data'!$L:$L,$B$1,'EPA Data'!$C:$C,R$2,'EPA Data'!$G:$G,"&gt;="&amp;$A73,'EPA Data'!$G:$G,"&lt;"&amp;$B73)*unit_conv</f>
        <v>151701692.71314701</v>
      </c>
      <c r="S73">
        <f t="shared" si="41"/>
        <v>5334015079.521266</v>
      </c>
      <c r="T73">
        <f t="shared" si="41"/>
        <v>10516328466.329384</v>
      </c>
      <c r="U73">
        <f t="shared" si="41"/>
        <v>15698641853.137503</v>
      </c>
      <c r="V73">
        <f t="shared" si="41"/>
        <v>20880955239.945621</v>
      </c>
      <c r="W73" s="31">
        <f>VLOOKUP($B$1,'Multipliers and Adjustments'!$A$67:$I$83,TRUNC(COLUMN(W$2)/5)+2,FALSE)*SUMIFS('EPA Data'!$K:$K,'EPA Data'!$L:$L,$B$1,'EPA Data'!$C:$C,W$2,'EPA Data'!$G:$G,"&gt;="&amp;$A73,'EPA Data'!$G:$G,"&lt;"&amp;$B73)*unit_conv</f>
        <v>26063268626.753742</v>
      </c>
      <c r="X73">
        <f t="shared" si="42"/>
        <v>35823766531.335541</v>
      </c>
      <c r="Y73">
        <f t="shared" si="42"/>
        <v>45584264435.917336</v>
      </c>
      <c r="Z73">
        <f t="shared" si="42"/>
        <v>55344762340.49913</v>
      </c>
      <c r="AA73">
        <f t="shared" si="42"/>
        <v>65105260245.080925</v>
      </c>
      <c r="AB73" s="31">
        <f>VLOOKUP($B$1,'Multipliers and Adjustments'!$A$67:$I$83,TRUNC(COLUMN(AB$2)/5)+2,FALSE)*SUMIFS('EPA Data'!$K:$K,'EPA Data'!$L:$L,$B$1,'EPA Data'!$C:$C,AB$2,'EPA Data'!$G:$G,"&gt;="&amp;$A73,'EPA Data'!$G:$G,"&lt;"&amp;$B73)*unit_conv</f>
        <v>74865758149.66272</v>
      </c>
      <c r="AC73">
        <f t="shared" si="43"/>
        <v>68782717800.793564</v>
      </c>
      <c r="AD73">
        <f t="shared" si="43"/>
        <v>62699677451.924408</v>
      </c>
      <c r="AE73">
        <f t="shared" si="43"/>
        <v>56616637103.055252</v>
      </c>
      <c r="AF73">
        <f t="shared" si="43"/>
        <v>50533596754.186096</v>
      </c>
      <c r="AG73" s="31">
        <f>VLOOKUP($B$1,'Multipliers and Adjustments'!$A$67:$I$83,TRUNC(COLUMN(AG$2)/5)+2,FALSE)*SUMIFS('EPA Data'!$K:$K,'EPA Data'!$L:$L,$B$1,'EPA Data'!$C:$C,AG$2,'EPA Data'!$G:$G,"&gt;="&amp;$A73,'EPA Data'!$G:$G,"&lt;"&amp;$B73)*unit_conv</f>
        <v>44450556405.31694</v>
      </c>
      <c r="AH73">
        <f t="shared" si="44"/>
        <v>39950753866.908333</v>
      </c>
      <c r="AI73">
        <f t="shared" si="44"/>
        <v>35450951328.499725</v>
      </c>
      <c r="AJ73">
        <f t="shared" si="44"/>
        <v>30951148790.091122</v>
      </c>
      <c r="AK73">
        <f t="shared" si="44"/>
        <v>26451346251.682518</v>
      </c>
      <c r="AL73" s="31">
        <f>VLOOKUP($B$1,'Multipliers and Adjustments'!$A$67:$I$83,TRUNC(COLUMN(AL$2)/5)+2,FALSE)*SUMIFS('EPA Data'!$K:$K,'EPA Data'!$L:$L,$B$1,'EPA Data'!$C:$C,AL$2,'EPA Data'!$G:$G,"&gt;="&amp;$A73,'EPA Data'!$G:$G,"&lt;"&amp;$B73)*unit_conv</f>
        <v>21951543713.273918</v>
      </c>
    </row>
    <row r="74" spans="1:38" x14ac:dyDescent="0.35">
      <c r="A74" s="12">
        <f t="shared" si="14"/>
        <v>1550</v>
      </c>
      <c r="B74" s="11">
        <f t="shared" si="38"/>
        <v>1600</v>
      </c>
      <c r="C74" s="31">
        <f>VLOOKUP($B$1,'Multipliers and Adjustments'!$A$67:$I$83,TRUNC(COLUMN(C$2)/5)+2,FALSE)*SUMIFS('EPA Data'!$K:$K,'EPA Data'!$L:$L,$B$1,'EPA Data'!$C:$C,C$2,'EPA Data'!$G:$G,"&gt;="&amp;$A74,'EPA Data'!$G:$G,"&lt;"&amp;$B74)*unit_conv</f>
        <v>126362029.42741944</v>
      </c>
      <c r="D74">
        <f t="shared" si="37"/>
        <v>127331942.17085412</v>
      </c>
      <c r="E74">
        <f t="shared" si="37"/>
        <v>128301854.9142888</v>
      </c>
      <c r="F74">
        <f t="shared" si="37"/>
        <v>129271767.65772349</v>
      </c>
      <c r="G74">
        <f t="shared" si="37"/>
        <v>130241680.40115817</v>
      </c>
      <c r="H74" s="31">
        <f>VLOOKUP($B$1,'Multipliers and Adjustments'!$A$67:$I$83,TRUNC(COLUMN(H$2)/5)+2,FALSE)*SUMIFS('EPA Data'!$K:$K,'EPA Data'!$L:$L,$B$1,'EPA Data'!$C:$C,H$2,'EPA Data'!$G:$G,"&gt;="&amp;$A74,'EPA Data'!$G:$G,"&lt;"&amp;$B74)*unit_conv</f>
        <v>131211593.14459288</v>
      </c>
      <c r="I74">
        <f t="shared" si="39"/>
        <v>133174671.42627087</v>
      </c>
      <c r="J74">
        <f t="shared" si="39"/>
        <v>135137749.70794886</v>
      </c>
      <c r="K74">
        <f t="shared" si="39"/>
        <v>137100827.98962685</v>
      </c>
      <c r="L74">
        <f t="shared" si="39"/>
        <v>139063906.27130485</v>
      </c>
      <c r="M74" s="31">
        <f>VLOOKUP($B$1,'Multipliers and Adjustments'!$A$67:$I$83,TRUNC(COLUMN(M$2)/5)+2,FALSE)*SUMIFS('EPA Data'!$K:$K,'EPA Data'!$L:$L,$B$1,'EPA Data'!$C:$C,M$2,'EPA Data'!$G:$G,"&gt;="&amp;$A74,'EPA Data'!$G:$G,"&lt;"&amp;$B74)*unit_conv</f>
        <v>141026984.55298287</v>
      </c>
      <c r="N74">
        <f t="shared" si="40"/>
        <v>143161926.18501571</v>
      </c>
      <c r="O74">
        <f t="shared" si="40"/>
        <v>145296867.81704855</v>
      </c>
      <c r="P74">
        <f t="shared" si="40"/>
        <v>147431809.44908139</v>
      </c>
      <c r="Q74">
        <f t="shared" si="40"/>
        <v>149566751.08111423</v>
      </c>
      <c r="R74" s="31">
        <f>VLOOKUP($B$1,'Multipliers and Adjustments'!$A$67:$I$83,TRUNC(COLUMN(R$2)/5)+2,FALSE)*SUMIFS('EPA Data'!$K:$K,'EPA Data'!$L:$L,$B$1,'EPA Data'!$C:$C,R$2,'EPA Data'!$G:$G,"&gt;="&amp;$A74,'EPA Data'!$G:$G,"&lt;"&amp;$B74)*unit_conv</f>
        <v>151701692.71314701</v>
      </c>
      <c r="S74">
        <f t="shared" si="41"/>
        <v>154141473.32912666</v>
      </c>
      <c r="T74">
        <f t="shared" si="41"/>
        <v>156581253.9451063</v>
      </c>
      <c r="U74">
        <f t="shared" si="41"/>
        <v>159021034.56108594</v>
      </c>
      <c r="V74">
        <f t="shared" si="41"/>
        <v>161460815.17706558</v>
      </c>
      <c r="W74" s="31">
        <f>VLOOKUP($B$1,'Multipliers and Adjustments'!$A$67:$I$83,TRUNC(COLUMN(W$2)/5)+2,FALSE)*SUMIFS('EPA Data'!$K:$K,'EPA Data'!$L:$L,$B$1,'EPA Data'!$C:$C,W$2,'EPA Data'!$G:$G,"&gt;="&amp;$A74,'EPA Data'!$G:$G,"&lt;"&amp;$B74)*unit_conv</f>
        <v>163900595.79304528</v>
      </c>
      <c r="X74">
        <f t="shared" si="42"/>
        <v>131120476.63443622</v>
      </c>
      <c r="Y74">
        <f t="shared" si="42"/>
        <v>98340357.475827157</v>
      </c>
      <c r="Z74">
        <f t="shared" si="42"/>
        <v>65560238.317218103</v>
      </c>
      <c r="AA74">
        <f t="shared" si="42"/>
        <v>32780119.158609048</v>
      </c>
      <c r="AB74" s="31">
        <f>VLOOKUP($B$1,'Multipliers and Adjustments'!$A$67:$I$83,TRUNC(COLUMN(AB$2)/5)+2,FALSE)*SUMIFS('EPA Data'!$K:$K,'EPA Data'!$L:$L,$B$1,'EPA Data'!$C:$C,AB$2,'EPA Data'!$G:$G,"&gt;="&amp;$A74,'EPA Data'!$G:$G,"&lt;"&amp;$B74)*unit_conv</f>
        <v>0</v>
      </c>
      <c r="AC74">
        <f t="shared" si="43"/>
        <v>172239596.33661997</v>
      </c>
      <c r="AD74">
        <f t="shared" si="43"/>
        <v>344479192.67323995</v>
      </c>
      <c r="AE74">
        <f t="shared" si="43"/>
        <v>516718789.00985992</v>
      </c>
      <c r="AF74">
        <f t="shared" si="43"/>
        <v>688958385.34647989</v>
      </c>
      <c r="AG74" s="31">
        <f>VLOOKUP($B$1,'Multipliers and Adjustments'!$A$67:$I$83,TRUNC(COLUMN(AG$2)/5)+2,FALSE)*SUMIFS('EPA Data'!$K:$K,'EPA Data'!$L:$L,$B$1,'EPA Data'!$C:$C,AG$2,'EPA Data'!$G:$G,"&gt;="&amp;$A74,'EPA Data'!$G:$G,"&lt;"&amp;$B74)*unit_conv</f>
        <v>861197981.68309987</v>
      </c>
      <c r="AH74">
        <f t="shared" si="44"/>
        <v>9425604116.5092773</v>
      </c>
      <c r="AI74">
        <f t="shared" si="44"/>
        <v>17990010251.335453</v>
      </c>
      <c r="AJ74">
        <f t="shared" si="44"/>
        <v>26554416386.161629</v>
      </c>
      <c r="AK74">
        <f t="shared" si="44"/>
        <v>35118822520.987808</v>
      </c>
      <c r="AL74" s="31">
        <f>VLOOKUP($B$1,'Multipliers and Adjustments'!$A$67:$I$83,TRUNC(COLUMN(AL$2)/5)+2,FALSE)*SUMIFS('EPA Data'!$K:$K,'EPA Data'!$L:$L,$B$1,'EPA Data'!$C:$C,AL$2,'EPA Data'!$G:$G,"&gt;="&amp;$A74,'EPA Data'!$G:$G,"&lt;"&amp;$B74)*unit_conv</f>
        <v>43683228655.81398</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4" tint="-0.249977111117893"/>
  </sheetPr>
  <dimension ref="A1:B73"/>
  <sheetViews>
    <sheetView workbookViewId="0">
      <selection activeCell="D19" sqref="D19"/>
    </sheetView>
  </sheetViews>
  <sheetFormatPr defaultRowHeight="14.5" x14ac:dyDescent="0.35"/>
  <cols>
    <col min="1" max="1" width="14" customWidth="1"/>
    <col min="2" max="2" width="15" customWidth="1"/>
  </cols>
  <sheetData>
    <row r="1" spans="1:2" x14ac:dyDescent="0.35">
      <c r="B1" s="43" t="s">
        <v>909</v>
      </c>
    </row>
    <row r="2" spans="1:2" x14ac:dyDescent="0.35">
      <c r="A2" t="s">
        <v>837</v>
      </c>
      <c r="B2">
        <f>ROUND(AVERAGE('PERAC-livestock'!A3:B3),0)</f>
        <v>-1125</v>
      </c>
    </row>
    <row r="3" spans="1:2" x14ac:dyDescent="0.35">
      <c r="A3" t="s">
        <v>838</v>
      </c>
      <c r="B3">
        <f>ROUND(AVERAGE('PERAC-livestock'!A4:B4),0)</f>
        <v>-1075</v>
      </c>
    </row>
    <row r="4" spans="1:2" x14ac:dyDescent="0.35">
      <c r="A4" t="s">
        <v>839</v>
      </c>
      <c r="B4">
        <f>ROUND(AVERAGE('PERAC-livestock'!A5:B5),0)</f>
        <v>-1025</v>
      </c>
    </row>
    <row r="5" spans="1:2" x14ac:dyDescent="0.35">
      <c r="A5" t="s">
        <v>840</v>
      </c>
      <c r="B5">
        <f>ROUND(AVERAGE('PERAC-livestock'!A6:B6),0)</f>
        <v>-975</v>
      </c>
    </row>
    <row r="6" spans="1:2" x14ac:dyDescent="0.35">
      <c r="A6" t="s">
        <v>841</v>
      </c>
      <c r="B6">
        <f>ROUND(AVERAGE('PERAC-livestock'!A7:B7),0)</f>
        <v>-925</v>
      </c>
    </row>
    <row r="7" spans="1:2" x14ac:dyDescent="0.35">
      <c r="A7" t="s">
        <v>842</v>
      </c>
      <c r="B7">
        <f>ROUND(AVERAGE('PERAC-livestock'!A8:B8),0)</f>
        <v>-875</v>
      </c>
    </row>
    <row r="8" spans="1:2" x14ac:dyDescent="0.35">
      <c r="A8" t="s">
        <v>843</v>
      </c>
      <c r="B8">
        <f>ROUND(AVERAGE('PERAC-livestock'!A9:B9),0)</f>
        <v>-825</v>
      </c>
    </row>
    <row r="9" spans="1:2" x14ac:dyDescent="0.35">
      <c r="A9" t="s">
        <v>844</v>
      </c>
      <c r="B9">
        <f>ROUND(AVERAGE('PERAC-livestock'!A10:B10),0)</f>
        <v>-775</v>
      </c>
    </row>
    <row r="10" spans="1:2" x14ac:dyDescent="0.35">
      <c r="A10" t="s">
        <v>845</v>
      </c>
      <c r="B10">
        <f>ROUND(AVERAGE('PERAC-livestock'!A11:B11),0)</f>
        <v>-725</v>
      </c>
    </row>
    <row r="11" spans="1:2" x14ac:dyDescent="0.35">
      <c r="A11" t="s">
        <v>846</v>
      </c>
      <c r="B11">
        <f>ROUND(AVERAGE('PERAC-livestock'!A12:B12),0)</f>
        <v>-675</v>
      </c>
    </row>
    <row r="12" spans="1:2" x14ac:dyDescent="0.35">
      <c r="A12" t="s">
        <v>847</v>
      </c>
      <c r="B12">
        <f>ROUND(AVERAGE('PERAC-livestock'!A13:B13),0)</f>
        <v>-625</v>
      </c>
    </row>
    <row r="13" spans="1:2" x14ac:dyDescent="0.35">
      <c r="A13" t="s">
        <v>848</v>
      </c>
      <c r="B13">
        <f>ROUND(AVERAGE('PERAC-livestock'!A14:B14),0)</f>
        <v>-575</v>
      </c>
    </row>
    <row r="14" spans="1:2" x14ac:dyDescent="0.35">
      <c r="A14" t="s">
        <v>849</v>
      </c>
      <c r="B14">
        <f>ROUND(AVERAGE('PERAC-livestock'!A15:B15),0)</f>
        <v>-525</v>
      </c>
    </row>
    <row r="15" spans="1:2" x14ac:dyDescent="0.35">
      <c r="A15" t="s">
        <v>850</v>
      </c>
      <c r="B15">
        <f>ROUND(AVERAGE('PERAC-livestock'!A16:B16),0)</f>
        <v>-475</v>
      </c>
    </row>
    <row r="16" spans="1:2" x14ac:dyDescent="0.35">
      <c r="A16" t="s">
        <v>851</v>
      </c>
      <c r="B16">
        <f>ROUND(AVERAGE('PERAC-livestock'!A17:B17),0)</f>
        <v>-425</v>
      </c>
    </row>
    <row r="17" spans="1:2" x14ac:dyDescent="0.35">
      <c r="A17" t="s">
        <v>852</v>
      </c>
      <c r="B17">
        <f>ROUND(AVERAGE('PERAC-livestock'!A18:B18),0)</f>
        <v>-375</v>
      </c>
    </row>
    <row r="18" spans="1:2" x14ac:dyDescent="0.35">
      <c r="A18" t="s">
        <v>853</v>
      </c>
      <c r="B18">
        <f>ROUND(AVERAGE('PERAC-livestock'!A19:B19),0)</f>
        <v>-325</v>
      </c>
    </row>
    <row r="19" spans="1:2" x14ac:dyDescent="0.35">
      <c r="A19" t="s">
        <v>854</v>
      </c>
      <c r="B19">
        <f>ROUND(AVERAGE('PERAC-livestock'!A20:B20),0)</f>
        <v>-275</v>
      </c>
    </row>
    <row r="20" spans="1:2" x14ac:dyDescent="0.35">
      <c r="A20" t="s">
        <v>855</v>
      </c>
      <c r="B20">
        <f>ROUND(AVERAGE('PERAC-livestock'!A21:B21),0)</f>
        <v>-225</v>
      </c>
    </row>
    <row r="21" spans="1:2" x14ac:dyDescent="0.35">
      <c r="A21" t="s">
        <v>856</v>
      </c>
      <c r="B21">
        <f>ROUND(AVERAGE('PERAC-livestock'!A22:B22),0)</f>
        <v>-175</v>
      </c>
    </row>
    <row r="22" spans="1:2" x14ac:dyDescent="0.35">
      <c r="A22" t="s">
        <v>857</v>
      </c>
      <c r="B22">
        <f>ROUND(AVERAGE('PERAC-livestock'!A23:B23),0)</f>
        <v>-125</v>
      </c>
    </row>
    <row r="23" spans="1:2" x14ac:dyDescent="0.35">
      <c r="A23" t="s">
        <v>858</v>
      </c>
      <c r="B23">
        <f>ROUND(AVERAGE('PERAC-livestock'!A24:B24),0)</f>
        <v>-95</v>
      </c>
    </row>
    <row r="24" spans="1:2" x14ac:dyDescent="0.35">
      <c r="A24" t="s">
        <v>859</v>
      </c>
      <c r="B24">
        <f>ROUND(AVERAGE('PERAC-livestock'!A25:B25),0)</f>
        <v>-85</v>
      </c>
    </row>
    <row r="25" spans="1:2" x14ac:dyDescent="0.35">
      <c r="A25" t="s">
        <v>860</v>
      </c>
      <c r="B25">
        <f>ROUND(AVERAGE('PERAC-livestock'!A26:B26),0)</f>
        <v>-75</v>
      </c>
    </row>
    <row r="26" spans="1:2" x14ac:dyDescent="0.35">
      <c r="A26" t="s">
        <v>861</v>
      </c>
      <c r="B26">
        <f>ROUND(AVERAGE('PERAC-livestock'!A27:B27),0)</f>
        <v>-65</v>
      </c>
    </row>
    <row r="27" spans="1:2" x14ac:dyDescent="0.35">
      <c r="A27" t="s">
        <v>862</v>
      </c>
      <c r="B27">
        <f>ROUND(AVERAGE('PERAC-livestock'!A28:B28),0)</f>
        <v>-55</v>
      </c>
    </row>
    <row r="28" spans="1:2" x14ac:dyDescent="0.35">
      <c r="A28" t="s">
        <v>863</v>
      </c>
      <c r="B28">
        <f>ROUND(AVERAGE('PERAC-livestock'!A29:B29),0)</f>
        <v>-45</v>
      </c>
    </row>
    <row r="29" spans="1:2" x14ac:dyDescent="0.35">
      <c r="A29" t="s">
        <v>864</v>
      </c>
      <c r="B29">
        <f>ROUND(AVERAGE('PERAC-livestock'!A30:B30),0)</f>
        <v>-35</v>
      </c>
    </row>
    <row r="30" spans="1:2" x14ac:dyDescent="0.35">
      <c r="A30" t="s">
        <v>865</v>
      </c>
      <c r="B30">
        <f>ROUND(AVERAGE('PERAC-livestock'!A31:B31),0)</f>
        <v>-25</v>
      </c>
    </row>
    <row r="31" spans="1:2" x14ac:dyDescent="0.35">
      <c r="A31" t="s">
        <v>866</v>
      </c>
      <c r="B31">
        <f>ROUND(AVERAGE('PERAC-livestock'!A32:B32),0)</f>
        <v>-15</v>
      </c>
    </row>
    <row r="32" spans="1:2" x14ac:dyDescent="0.35">
      <c r="A32" t="s">
        <v>867</v>
      </c>
      <c r="B32">
        <f>ROUND(AVERAGE('PERAC-livestock'!A33:B33),0)</f>
        <v>-5</v>
      </c>
    </row>
    <row r="33" spans="1:2" x14ac:dyDescent="0.35">
      <c r="A33" t="s">
        <v>868</v>
      </c>
      <c r="B33">
        <f>ROUND(AVERAGE('PERAC-livestock'!A34:B34),0)</f>
        <v>0</v>
      </c>
    </row>
    <row r="34" spans="1:2" x14ac:dyDescent="0.35">
      <c r="A34" t="s">
        <v>869</v>
      </c>
      <c r="B34">
        <f>ROUND(AVERAGE('PERAC-livestock'!A35:B35),0)</f>
        <v>5</v>
      </c>
    </row>
    <row r="35" spans="1:2" x14ac:dyDescent="0.35">
      <c r="A35" t="s">
        <v>870</v>
      </c>
      <c r="B35">
        <f>ROUND(AVERAGE('PERAC-livestock'!A36:B36),0)</f>
        <v>15</v>
      </c>
    </row>
    <row r="36" spans="1:2" x14ac:dyDescent="0.35">
      <c r="A36" t="s">
        <v>871</v>
      </c>
      <c r="B36">
        <f>ROUND(AVERAGE('PERAC-livestock'!A37:B37),0)</f>
        <v>25</v>
      </c>
    </row>
    <row r="37" spans="1:2" x14ac:dyDescent="0.35">
      <c r="A37" t="s">
        <v>872</v>
      </c>
      <c r="B37">
        <f>ROUND(AVERAGE('PERAC-livestock'!A38:B38),0)</f>
        <v>35</v>
      </c>
    </row>
    <row r="38" spans="1:2" x14ac:dyDescent="0.35">
      <c r="A38" t="s">
        <v>873</v>
      </c>
      <c r="B38">
        <f>ROUND(AVERAGE('PERAC-livestock'!A39:B39),0)</f>
        <v>45</v>
      </c>
    </row>
    <row r="39" spans="1:2" x14ac:dyDescent="0.35">
      <c r="A39" t="s">
        <v>874</v>
      </c>
      <c r="B39">
        <f>ROUND(AVERAGE('PERAC-livestock'!A40:B40),0)</f>
        <v>55</v>
      </c>
    </row>
    <row r="40" spans="1:2" x14ac:dyDescent="0.35">
      <c r="A40" t="s">
        <v>875</v>
      </c>
      <c r="B40">
        <f>ROUND(AVERAGE('PERAC-livestock'!A41:B41),0)</f>
        <v>65</v>
      </c>
    </row>
    <row r="41" spans="1:2" x14ac:dyDescent="0.35">
      <c r="A41" t="s">
        <v>876</v>
      </c>
      <c r="B41">
        <f>ROUND(AVERAGE('PERAC-livestock'!A42:B42),0)</f>
        <v>75</v>
      </c>
    </row>
    <row r="42" spans="1:2" x14ac:dyDescent="0.35">
      <c r="A42" t="s">
        <v>877</v>
      </c>
      <c r="B42">
        <f>ROUND(AVERAGE('PERAC-livestock'!A43:B43),0)</f>
        <v>85</v>
      </c>
    </row>
    <row r="43" spans="1:2" x14ac:dyDescent="0.35">
      <c r="A43" t="s">
        <v>878</v>
      </c>
      <c r="B43">
        <f>ROUND(AVERAGE('PERAC-livestock'!A44:B44),0)</f>
        <v>95</v>
      </c>
    </row>
    <row r="44" spans="1:2" x14ac:dyDescent="0.35">
      <c r="A44" t="s">
        <v>879</v>
      </c>
      <c r="B44">
        <f>ROUND(AVERAGE('PERAC-livestock'!A45:B45),0)</f>
        <v>125</v>
      </c>
    </row>
    <row r="45" spans="1:2" x14ac:dyDescent="0.35">
      <c r="A45" t="s">
        <v>880</v>
      </c>
      <c r="B45">
        <f>ROUND(AVERAGE('PERAC-livestock'!A46:B46),0)</f>
        <v>175</v>
      </c>
    </row>
    <row r="46" spans="1:2" x14ac:dyDescent="0.35">
      <c r="A46" t="s">
        <v>881</v>
      </c>
      <c r="B46">
        <f>ROUND(AVERAGE('PERAC-livestock'!A47:B47),0)</f>
        <v>225</v>
      </c>
    </row>
    <row r="47" spans="1:2" x14ac:dyDescent="0.35">
      <c r="A47" t="s">
        <v>882</v>
      </c>
      <c r="B47">
        <f>ROUND(AVERAGE('PERAC-livestock'!A48:B48),0)</f>
        <v>275</v>
      </c>
    </row>
    <row r="48" spans="1:2" x14ac:dyDescent="0.35">
      <c r="A48" t="s">
        <v>883</v>
      </c>
      <c r="B48">
        <f>ROUND(AVERAGE('PERAC-livestock'!A49:B49),0)</f>
        <v>325</v>
      </c>
    </row>
    <row r="49" spans="1:2" x14ac:dyDescent="0.35">
      <c r="A49" t="s">
        <v>884</v>
      </c>
      <c r="B49">
        <f>ROUND(AVERAGE('PERAC-livestock'!A50:B50),0)</f>
        <v>375</v>
      </c>
    </row>
    <row r="50" spans="1:2" x14ac:dyDescent="0.35">
      <c r="A50" t="s">
        <v>885</v>
      </c>
      <c r="B50">
        <f>ROUND(AVERAGE('PERAC-livestock'!A51:B51),0)</f>
        <v>425</v>
      </c>
    </row>
    <row r="51" spans="1:2" x14ac:dyDescent="0.35">
      <c r="A51" t="s">
        <v>886</v>
      </c>
      <c r="B51">
        <f>ROUND(AVERAGE('PERAC-livestock'!A52:B52),0)</f>
        <v>475</v>
      </c>
    </row>
    <row r="52" spans="1:2" x14ac:dyDescent="0.35">
      <c r="A52" t="s">
        <v>887</v>
      </c>
      <c r="B52">
        <f>ROUND(AVERAGE('PERAC-livestock'!A53:B53),0)</f>
        <v>525</v>
      </c>
    </row>
    <row r="53" spans="1:2" x14ac:dyDescent="0.35">
      <c r="A53" t="s">
        <v>888</v>
      </c>
      <c r="B53">
        <f>ROUND(AVERAGE('PERAC-livestock'!A54:B54),0)</f>
        <v>575</v>
      </c>
    </row>
    <row r="54" spans="1:2" x14ac:dyDescent="0.35">
      <c r="A54" t="s">
        <v>889</v>
      </c>
      <c r="B54">
        <f>ROUND(AVERAGE('PERAC-livestock'!A55:B55),0)</f>
        <v>625</v>
      </c>
    </row>
    <row r="55" spans="1:2" x14ac:dyDescent="0.35">
      <c r="A55" t="s">
        <v>890</v>
      </c>
      <c r="B55">
        <f>ROUND(AVERAGE('PERAC-livestock'!A56:B56),0)</f>
        <v>675</v>
      </c>
    </row>
    <row r="56" spans="1:2" x14ac:dyDescent="0.35">
      <c r="A56" t="s">
        <v>891</v>
      </c>
      <c r="B56">
        <f>ROUND(AVERAGE('PERAC-livestock'!A57:B57),0)</f>
        <v>725</v>
      </c>
    </row>
    <row r="57" spans="1:2" x14ac:dyDescent="0.35">
      <c r="A57" t="s">
        <v>892</v>
      </c>
      <c r="B57">
        <f>ROUND(AVERAGE('PERAC-livestock'!A58:B58),0)</f>
        <v>775</v>
      </c>
    </row>
    <row r="58" spans="1:2" x14ac:dyDescent="0.35">
      <c r="A58" t="s">
        <v>893</v>
      </c>
      <c r="B58">
        <f>ROUND(AVERAGE('PERAC-livestock'!A59:B59),0)</f>
        <v>825</v>
      </c>
    </row>
    <row r="59" spans="1:2" x14ac:dyDescent="0.35">
      <c r="A59" t="s">
        <v>894</v>
      </c>
      <c r="B59">
        <f>ROUND(AVERAGE('PERAC-livestock'!A60:B60),0)</f>
        <v>875</v>
      </c>
    </row>
    <row r="60" spans="1:2" x14ac:dyDescent="0.35">
      <c r="A60" t="s">
        <v>895</v>
      </c>
      <c r="B60">
        <f>ROUND(AVERAGE('PERAC-livestock'!A61:B61),0)</f>
        <v>925</v>
      </c>
    </row>
    <row r="61" spans="1:2" x14ac:dyDescent="0.35">
      <c r="A61" t="s">
        <v>896</v>
      </c>
      <c r="B61">
        <f>ROUND(AVERAGE('PERAC-livestock'!A62:B62),0)</f>
        <v>975</v>
      </c>
    </row>
    <row r="62" spans="1:2" x14ac:dyDescent="0.35">
      <c r="A62" t="s">
        <v>897</v>
      </c>
      <c r="B62">
        <f>ROUND(AVERAGE('PERAC-livestock'!A63:B63),0)</f>
        <v>1025</v>
      </c>
    </row>
    <row r="63" spans="1:2" x14ac:dyDescent="0.35">
      <c r="A63" t="s">
        <v>898</v>
      </c>
      <c r="B63">
        <f>ROUND(AVERAGE('PERAC-livestock'!A64:B64),0)</f>
        <v>1075</v>
      </c>
    </row>
    <row r="64" spans="1:2" x14ac:dyDescent="0.35">
      <c r="A64" t="s">
        <v>899</v>
      </c>
      <c r="B64">
        <f>ROUND(AVERAGE('PERAC-livestock'!A65:B65),0)</f>
        <v>1125</v>
      </c>
    </row>
    <row r="65" spans="1:2" x14ac:dyDescent="0.35">
      <c r="A65" t="s">
        <v>900</v>
      </c>
      <c r="B65">
        <f>ROUND(AVERAGE('PERAC-livestock'!A66:B66),0)</f>
        <v>1175</v>
      </c>
    </row>
    <row r="66" spans="1:2" x14ac:dyDescent="0.35">
      <c r="A66" t="s">
        <v>901</v>
      </c>
      <c r="B66">
        <f>ROUND(AVERAGE('PERAC-livestock'!A67:B67),0)</f>
        <v>1225</v>
      </c>
    </row>
    <row r="67" spans="1:2" x14ac:dyDescent="0.35">
      <c r="A67" t="s">
        <v>902</v>
      </c>
      <c r="B67">
        <f>ROUND(AVERAGE('PERAC-livestock'!A68:B68),0)</f>
        <v>1275</v>
      </c>
    </row>
    <row r="68" spans="1:2" x14ac:dyDescent="0.35">
      <c r="A68" t="s">
        <v>903</v>
      </c>
      <c r="B68">
        <f>ROUND(AVERAGE('PERAC-livestock'!A69:B69),0)</f>
        <v>1325</v>
      </c>
    </row>
    <row r="69" spans="1:2" x14ac:dyDescent="0.35">
      <c r="A69" t="s">
        <v>904</v>
      </c>
      <c r="B69">
        <f>ROUND(AVERAGE('PERAC-livestock'!A70:B70),0)</f>
        <v>1375</v>
      </c>
    </row>
    <row r="70" spans="1:2" x14ac:dyDescent="0.35">
      <c r="A70" t="s">
        <v>905</v>
      </c>
      <c r="B70">
        <f>ROUND(AVERAGE('PERAC-livestock'!A71:B71),0)</f>
        <v>1425</v>
      </c>
    </row>
    <row r="71" spans="1:2" x14ac:dyDescent="0.35">
      <c r="A71" t="s">
        <v>906</v>
      </c>
      <c r="B71">
        <f>ROUND(AVERAGE('PERAC-livestock'!A72:B72),0)</f>
        <v>1475</v>
      </c>
    </row>
    <row r="72" spans="1:2" x14ac:dyDescent="0.35">
      <c r="A72" t="s">
        <v>907</v>
      </c>
      <c r="B72">
        <f>ROUND(AVERAGE('PERAC-livestock'!A73:B73),0)</f>
        <v>1525</v>
      </c>
    </row>
    <row r="73" spans="1:2" x14ac:dyDescent="0.35">
      <c r="A73" t="s">
        <v>908</v>
      </c>
      <c r="B73">
        <f>ROUND(AVERAGE('PERAC-livestock'!A74:B74),0)</f>
        <v>15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35"/>
  <sheetViews>
    <sheetView workbookViewId="0">
      <selection activeCell="E28" sqref="E28"/>
    </sheetView>
  </sheetViews>
  <sheetFormatPr defaultColWidth="9" defaultRowHeight="14.5" x14ac:dyDescent="0.35"/>
  <cols>
    <col min="1" max="1" width="22.1796875" style="188" customWidth="1"/>
    <col min="2" max="2" width="13.7265625" style="188" customWidth="1"/>
    <col min="3" max="3" width="14.1796875" style="188" customWidth="1"/>
    <col min="4" max="4" width="39.54296875" style="188" customWidth="1"/>
    <col min="5" max="5" width="42" style="188" customWidth="1"/>
    <col min="6" max="6" width="84.453125" style="21" customWidth="1"/>
    <col min="7" max="16384" width="9" style="188"/>
  </cols>
  <sheetData>
    <row r="1" spans="1:6" x14ac:dyDescent="0.35">
      <c r="A1" s="3" t="s">
        <v>0</v>
      </c>
      <c r="B1" s="3" t="s">
        <v>1</v>
      </c>
      <c r="C1" s="3" t="s">
        <v>994</v>
      </c>
      <c r="D1" s="6" t="s">
        <v>1377</v>
      </c>
      <c r="E1" s="6" t="s">
        <v>1378</v>
      </c>
      <c r="F1" s="192" t="s">
        <v>629</v>
      </c>
    </row>
    <row r="2" spans="1:6" x14ac:dyDescent="0.35">
      <c r="A2" s="188" t="s">
        <v>1030</v>
      </c>
      <c r="B2" s="188" t="s">
        <v>1031</v>
      </c>
      <c r="D2" s="188" t="str">
        <f>CONCATENATE(A2,B2,C2)</f>
        <v>AgricultureAgSoils</v>
      </c>
      <c r="E2" s="188" t="s">
        <v>1309</v>
      </c>
    </row>
    <row r="3" spans="1:6" x14ac:dyDescent="0.35">
      <c r="A3" s="188" t="s">
        <v>1030</v>
      </c>
      <c r="B3" s="188" t="s">
        <v>1032</v>
      </c>
      <c r="C3" s="188" t="s">
        <v>1033</v>
      </c>
      <c r="D3" s="188" t="str">
        <f t="shared" ref="D3:D35" si="0">CONCATENATE(A3,B3,C3)</f>
        <v>AgricultureLivestockEnteric</v>
      </c>
      <c r="E3" s="188" t="s">
        <v>1309</v>
      </c>
    </row>
    <row r="4" spans="1:6" x14ac:dyDescent="0.35">
      <c r="A4" s="188" t="s">
        <v>1030</v>
      </c>
      <c r="B4" s="188" t="s">
        <v>1032</v>
      </c>
      <c r="C4" s="188" t="s">
        <v>1034</v>
      </c>
      <c r="D4" s="188" t="str">
        <f t="shared" si="0"/>
        <v>AgricultureLivestockManure</v>
      </c>
      <c r="E4" s="188" t="s">
        <v>1309</v>
      </c>
    </row>
    <row r="5" spans="1:6" x14ac:dyDescent="0.35">
      <c r="A5" s="188" t="s">
        <v>1030</v>
      </c>
      <c r="B5" s="188" t="s">
        <v>1035</v>
      </c>
      <c r="D5" s="188" t="str">
        <f t="shared" si="0"/>
        <v>AgricultureOtherAg</v>
      </c>
      <c r="E5" s="188" t="s">
        <v>1309</v>
      </c>
    </row>
    <row r="6" spans="1:6" x14ac:dyDescent="0.35">
      <c r="A6" s="188" t="s">
        <v>1030</v>
      </c>
      <c r="B6" s="188" t="s">
        <v>1036</v>
      </c>
      <c r="D6" s="188" t="str">
        <f t="shared" si="0"/>
        <v>AgricultureRice</v>
      </c>
      <c r="E6" s="188" t="s">
        <v>1309</v>
      </c>
    </row>
    <row r="7" spans="1:6" x14ac:dyDescent="0.35">
      <c r="A7" s="188" t="s">
        <v>986</v>
      </c>
      <c r="B7" s="188" t="s">
        <v>1037</v>
      </c>
      <c r="C7" s="188" t="s">
        <v>1038</v>
      </c>
      <c r="D7" s="188" t="str">
        <f t="shared" si="0"/>
        <v>EnergyCombustionBiomass</v>
      </c>
      <c r="E7" s="9" t="s">
        <v>1197</v>
      </c>
      <c r="F7" s="21" t="s">
        <v>1379</v>
      </c>
    </row>
    <row r="8" spans="1:6" x14ac:dyDescent="0.35">
      <c r="A8" s="188" t="s">
        <v>986</v>
      </c>
      <c r="B8" s="188" t="s">
        <v>1039</v>
      </c>
      <c r="C8" s="188" t="s">
        <v>1040</v>
      </c>
      <c r="D8" s="188" t="str">
        <f t="shared" si="0"/>
        <v>EnergyCoalSurface</v>
      </c>
      <c r="E8" s="188" t="s">
        <v>1310</v>
      </c>
    </row>
    <row r="9" spans="1:6" x14ac:dyDescent="0.35">
      <c r="A9" s="188" t="s">
        <v>986</v>
      </c>
      <c r="B9" s="188" t="s">
        <v>1039</v>
      </c>
      <c r="C9" s="188" t="s">
        <v>1041</v>
      </c>
      <c r="D9" s="188" t="str">
        <f t="shared" si="0"/>
        <v>EnergyCoalUnder</v>
      </c>
      <c r="E9" s="188" t="s">
        <v>1310</v>
      </c>
    </row>
    <row r="10" spans="1:6" x14ac:dyDescent="0.35">
      <c r="A10" s="188" t="s">
        <v>986</v>
      </c>
      <c r="B10" s="188" t="s">
        <v>1000</v>
      </c>
      <c r="C10" s="188" t="s">
        <v>1001</v>
      </c>
      <c r="D10" s="188" t="str">
        <f t="shared" si="0"/>
        <v>EnergyNGOGas Product</v>
      </c>
      <c r="E10" s="188" t="s">
        <v>1311</v>
      </c>
      <c r="F10" s="21" t="s">
        <v>1380</v>
      </c>
    </row>
    <row r="11" spans="1:6" x14ac:dyDescent="0.35">
      <c r="A11" s="188" t="s">
        <v>986</v>
      </c>
      <c r="B11" s="188" t="s">
        <v>1000</v>
      </c>
      <c r="C11" s="188" t="s">
        <v>1002</v>
      </c>
      <c r="D11" s="188" t="str">
        <f t="shared" si="0"/>
        <v>EnergyNGOGas TSD</v>
      </c>
      <c r="E11" s="188" t="s">
        <v>1313</v>
      </c>
      <c r="F11" s="21" t="s">
        <v>1381</v>
      </c>
    </row>
    <row r="12" spans="1:6" x14ac:dyDescent="0.35">
      <c r="A12" s="188" t="s">
        <v>986</v>
      </c>
      <c r="B12" s="188" t="s">
        <v>1000</v>
      </c>
      <c r="C12" s="188" t="s">
        <v>1003</v>
      </c>
      <c r="D12" s="188" t="str">
        <f t="shared" si="0"/>
        <v>EnergyNGOOil Product</v>
      </c>
      <c r="E12" s="188" t="s">
        <v>1311</v>
      </c>
      <c r="F12" s="21" t="s">
        <v>1382</v>
      </c>
    </row>
    <row r="13" spans="1:6" ht="58" x14ac:dyDescent="0.35">
      <c r="A13" s="188" t="s">
        <v>986</v>
      </c>
      <c r="B13" s="188" t="s">
        <v>1000</v>
      </c>
      <c r="C13" s="188" t="s">
        <v>1004</v>
      </c>
      <c r="D13" s="188" t="str">
        <f t="shared" si="0"/>
        <v>EnergyNGOOil Refining</v>
      </c>
      <c r="E13" s="188" t="s">
        <v>1313</v>
      </c>
      <c r="F13" s="21" t="s">
        <v>1383</v>
      </c>
    </row>
    <row r="14" spans="1:6" x14ac:dyDescent="0.35">
      <c r="A14" s="188" t="s">
        <v>986</v>
      </c>
      <c r="B14" s="188" t="s">
        <v>1042</v>
      </c>
      <c r="D14" s="188" t="str">
        <f t="shared" si="0"/>
        <v>EnergyOtherEnergy</v>
      </c>
      <c r="E14" s="9" t="s">
        <v>1197</v>
      </c>
      <c r="F14" s="21" t="s">
        <v>1379</v>
      </c>
    </row>
    <row r="15" spans="1:6" x14ac:dyDescent="0.35">
      <c r="A15" s="188" t="s">
        <v>986</v>
      </c>
      <c r="B15" s="188" t="s">
        <v>1037</v>
      </c>
      <c r="C15" s="188" t="s">
        <v>1043</v>
      </c>
      <c r="D15" s="188" t="str">
        <f t="shared" si="0"/>
        <v>EnergyCombustionStatMob</v>
      </c>
      <c r="E15" s="9" t="s">
        <v>1197</v>
      </c>
      <c r="F15" s="21" t="s">
        <v>1379</v>
      </c>
    </row>
    <row r="16" spans="1:6" ht="72.5" x14ac:dyDescent="0.35">
      <c r="A16" s="188" t="s">
        <v>1044</v>
      </c>
      <c r="B16" s="188" t="s">
        <v>1045</v>
      </c>
      <c r="C16" s="188" t="s">
        <v>1046</v>
      </c>
      <c r="D16" s="188" t="str">
        <f t="shared" si="0"/>
        <v>Industrial ProcessesMetalsAluminum</v>
      </c>
      <c r="E16" s="188" t="s">
        <v>1312</v>
      </c>
      <c r="F16" s="21" t="s">
        <v>1384</v>
      </c>
    </row>
    <row r="17" spans="1:6" ht="29" x14ac:dyDescent="0.35">
      <c r="A17" s="188" t="s">
        <v>1044</v>
      </c>
      <c r="B17" s="188" t="s">
        <v>495</v>
      </c>
      <c r="D17" s="188" t="str">
        <f t="shared" si="0"/>
        <v>Industrial ProcessesEPS</v>
      </c>
      <c r="E17" s="188" t="s">
        <v>1312</v>
      </c>
      <c r="F17" s="21" t="s">
        <v>1385</v>
      </c>
    </row>
    <row r="18" spans="1:6" ht="29" x14ac:dyDescent="0.35">
      <c r="A18" s="188" t="s">
        <v>1044</v>
      </c>
      <c r="B18" s="188" t="s">
        <v>1049</v>
      </c>
      <c r="C18" s="188" t="s">
        <v>514</v>
      </c>
      <c r="D18" s="188" t="str">
        <f t="shared" si="0"/>
        <v>Industrial ProcessesElectronicsFPD</v>
      </c>
      <c r="E18" s="188" t="s">
        <v>1312</v>
      </c>
      <c r="F18" s="21" t="s">
        <v>1386</v>
      </c>
    </row>
    <row r="19" spans="1:6" x14ac:dyDescent="0.35">
      <c r="A19" s="188" t="s">
        <v>1044</v>
      </c>
      <c r="B19" s="23" t="s">
        <v>1052</v>
      </c>
      <c r="D19" s="188" t="str">
        <f t="shared" si="0"/>
        <v>Industrial ProcessesHCFC22</v>
      </c>
      <c r="E19" s="188" t="s">
        <v>1312</v>
      </c>
      <c r="F19" s="21" t="s">
        <v>1387</v>
      </c>
    </row>
    <row r="20" spans="1:6" x14ac:dyDescent="0.35">
      <c r="A20" s="188" t="s">
        <v>1044</v>
      </c>
      <c r="B20" s="188" t="s">
        <v>1045</v>
      </c>
      <c r="C20" s="188" t="s">
        <v>1053</v>
      </c>
      <c r="D20" s="188" t="str">
        <f t="shared" si="0"/>
        <v>Industrial ProcessesMetalsMagnesium</v>
      </c>
      <c r="E20" s="188" t="s">
        <v>1312</v>
      </c>
      <c r="F20" s="21" t="s">
        <v>1388</v>
      </c>
    </row>
    <row r="21" spans="1:6" x14ac:dyDescent="0.35">
      <c r="A21" s="188" t="s">
        <v>1044</v>
      </c>
      <c r="B21" s="188" t="s">
        <v>1054</v>
      </c>
      <c r="C21" s="188" t="s">
        <v>1055</v>
      </c>
      <c r="D21" s="188" t="str">
        <f t="shared" si="0"/>
        <v>Industrial ProcessesNitricAdipicAdipic</v>
      </c>
      <c r="E21" s="188" t="s">
        <v>1312</v>
      </c>
    </row>
    <row r="22" spans="1:6" x14ac:dyDescent="0.35">
      <c r="A22" s="188" t="s">
        <v>1044</v>
      </c>
      <c r="B22" s="188" t="s">
        <v>1054</v>
      </c>
      <c r="C22" s="188" t="s">
        <v>1056</v>
      </c>
      <c r="D22" s="188" t="str">
        <f t="shared" si="0"/>
        <v>Industrial ProcessesNitricAdipicNitric</v>
      </c>
      <c r="E22" s="188" t="s">
        <v>1312</v>
      </c>
    </row>
    <row r="23" spans="1:6" x14ac:dyDescent="0.35">
      <c r="A23" s="188" t="s">
        <v>1044</v>
      </c>
      <c r="B23" s="188" t="s">
        <v>1057</v>
      </c>
      <c r="C23" s="188" t="s">
        <v>691</v>
      </c>
      <c r="D23" s="188" t="str">
        <f t="shared" si="0"/>
        <v>Industrial ProcessesODSSubsAerosols</v>
      </c>
      <c r="E23" s="188" t="s">
        <v>1312</v>
      </c>
    </row>
    <row r="24" spans="1:6" x14ac:dyDescent="0.35">
      <c r="A24" s="188" t="s">
        <v>1044</v>
      </c>
      <c r="B24" s="188" t="s">
        <v>1057</v>
      </c>
      <c r="C24" s="188" t="s">
        <v>1058</v>
      </c>
      <c r="D24" s="188" t="str">
        <f t="shared" si="0"/>
        <v>Industrial ProcessesODSSubsFire Ext</v>
      </c>
      <c r="E24" s="188" t="s">
        <v>1312</v>
      </c>
    </row>
    <row r="25" spans="1:6" x14ac:dyDescent="0.35">
      <c r="A25" s="188" t="s">
        <v>1044</v>
      </c>
      <c r="B25" s="188" t="s">
        <v>1057</v>
      </c>
      <c r="C25" s="188" t="s">
        <v>684</v>
      </c>
      <c r="D25" s="188" t="str">
        <f t="shared" si="0"/>
        <v>Industrial ProcessesODSSubsFoams</v>
      </c>
      <c r="E25" s="188" t="s">
        <v>1312</v>
      </c>
    </row>
    <row r="26" spans="1:6" x14ac:dyDescent="0.35">
      <c r="A26" s="188" t="s">
        <v>1044</v>
      </c>
      <c r="B26" s="188" t="s">
        <v>1057</v>
      </c>
      <c r="C26" s="188" t="s">
        <v>1059</v>
      </c>
      <c r="D26" s="188" t="str">
        <f t="shared" si="0"/>
        <v>Industrial ProcessesODSSubsRefAC</v>
      </c>
      <c r="E26" s="188" t="s">
        <v>1312</v>
      </c>
    </row>
    <row r="27" spans="1:6" x14ac:dyDescent="0.35">
      <c r="A27" s="188" t="s">
        <v>1044</v>
      </c>
      <c r="B27" s="188" t="s">
        <v>1057</v>
      </c>
      <c r="C27" s="188" t="s">
        <v>1060</v>
      </c>
      <c r="D27" s="188" t="str">
        <f t="shared" si="0"/>
        <v>Industrial ProcessesODSSubsSolvents</v>
      </c>
      <c r="E27" s="188" t="s">
        <v>1312</v>
      </c>
    </row>
    <row r="28" spans="1:6" ht="58" x14ac:dyDescent="0.35">
      <c r="A28" s="188" t="s">
        <v>1044</v>
      </c>
      <c r="B28" s="188" t="s">
        <v>1061</v>
      </c>
      <c r="D28" s="188" t="str">
        <f t="shared" si="0"/>
        <v>Industrial ProcessesOtherIPPU</v>
      </c>
      <c r="E28" s="188" t="s">
        <v>1312</v>
      </c>
      <c r="F28" s="21" t="s">
        <v>1389</v>
      </c>
    </row>
    <row r="29" spans="1:6" ht="29" x14ac:dyDescent="0.35">
      <c r="A29" s="188" t="s">
        <v>1044</v>
      </c>
      <c r="B29" s="188" t="s">
        <v>1049</v>
      </c>
      <c r="C29" s="188" t="s">
        <v>533</v>
      </c>
      <c r="D29" s="188" t="str">
        <f t="shared" si="0"/>
        <v>Industrial ProcessesElectronicsPV</v>
      </c>
      <c r="E29" s="188" t="s">
        <v>1312</v>
      </c>
      <c r="F29" s="21" t="s">
        <v>1390</v>
      </c>
    </row>
    <row r="30" spans="1:6" x14ac:dyDescent="0.35">
      <c r="A30" s="188" t="s">
        <v>1044</v>
      </c>
      <c r="B30" s="188" t="s">
        <v>1049</v>
      </c>
      <c r="C30" s="188" t="s">
        <v>1062</v>
      </c>
      <c r="D30" s="188" t="str">
        <f t="shared" si="0"/>
        <v>Industrial ProcessesElectronicsSemi</v>
      </c>
      <c r="E30" s="188" t="s">
        <v>1312</v>
      </c>
      <c r="F30" s="21" t="s">
        <v>1388</v>
      </c>
    </row>
    <row r="31" spans="1:6" x14ac:dyDescent="0.35">
      <c r="A31" s="188" t="s">
        <v>1063</v>
      </c>
      <c r="B31" s="188" t="s">
        <v>1064</v>
      </c>
      <c r="C31" s="188" t="s">
        <v>1065</v>
      </c>
      <c r="D31" s="188" t="str">
        <f t="shared" si="0"/>
        <v>WasteLandfillsIndustrial</v>
      </c>
      <c r="E31" s="188" t="s">
        <v>1316</v>
      </c>
    </row>
    <row r="32" spans="1:6" x14ac:dyDescent="0.35">
      <c r="A32" s="188" t="s">
        <v>1063</v>
      </c>
      <c r="B32" s="188" t="s">
        <v>1064</v>
      </c>
      <c r="C32" s="188" t="s">
        <v>1066</v>
      </c>
      <c r="D32" s="188" t="str">
        <f t="shared" si="0"/>
        <v>WasteLandfillsMSW</v>
      </c>
      <c r="E32" s="188" t="s">
        <v>1316</v>
      </c>
    </row>
    <row r="33" spans="1:5" x14ac:dyDescent="0.35">
      <c r="A33" s="188" t="s">
        <v>1063</v>
      </c>
      <c r="B33" s="188" t="s">
        <v>1067</v>
      </c>
      <c r="D33" s="188" t="str">
        <f t="shared" si="0"/>
        <v>WasteOtherWaste</v>
      </c>
      <c r="E33" s="188" t="s">
        <v>1316</v>
      </c>
    </row>
    <row r="34" spans="1:5" x14ac:dyDescent="0.35">
      <c r="A34" s="188" t="s">
        <v>1063</v>
      </c>
      <c r="B34" s="188" t="s">
        <v>1068</v>
      </c>
      <c r="C34" s="188" t="s">
        <v>1069</v>
      </c>
      <c r="D34" s="188" t="str">
        <f t="shared" si="0"/>
        <v>WasteWastewaterRural</v>
      </c>
      <c r="E34" s="188" t="s">
        <v>1316</v>
      </c>
    </row>
    <row r="35" spans="1:5" x14ac:dyDescent="0.35">
      <c r="A35" s="188" t="s">
        <v>1063</v>
      </c>
      <c r="B35" s="188" t="s">
        <v>1068</v>
      </c>
      <c r="C35" s="188" t="s">
        <v>1070</v>
      </c>
      <c r="D35" s="188" t="str">
        <f t="shared" si="0"/>
        <v>WasteWastewaterUrban</v>
      </c>
      <c r="E35" s="188" t="s">
        <v>131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9"/>
  <sheetViews>
    <sheetView zoomScaleNormal="100" workbookViewId="0">
      <selection activeCell="A2" sqref="A2"/>
    </sheetView>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59" customFormat="1" x14ac:dyDescent="0.35">
      <c r="A1" s="3" t="s">
        <v>1203</v>
      </c>
      <c r="B1" s="3"/>
      <c r="C1" s="3"/>
      <c r="D1" s="3"/>
    </row>
    <row r="2" spans="1:4" ht="43.5" x14ac:dyDescent="0.35">
      <c r="A2" t="s">
        <v>1183</v>
      </c>
      <c r="B2" s="140" t="s">
        <v>1184</v>
      </c>
      <c r="C2" t="s">
        <v>1185</v>
      </c>
    </row>
    <row r="4" spans="1:4" x14ac:dyDescent="0.35">
      <c r="A4" s="2" t="s">
        <v>1071</v>
      </c>
    </row>
    <row r="5" spans="1:4" x14ac:dyDescent="0.35">
      <c r="A5" t="s">
        <v>1072</v>
      </c>
      <c r="B5" s="139">
        <f>AVERAGE('AEO Table 13'!$C$44:$G$44)</f>
        <v>2.5018764</v>
      </c>
      <c r="C5" t="s">
        <v>1187</v>
      </c>
      <c r="D5" t="s">
        <v>1182</v>
      </c>
    </row>
    <row r="6" spans="1:4" x14ac:dyDescent="0.35">
      <c r="A6" s="64" t="s">
        <v>1181</v>
      </c>
      <c r="B6" s="64">
        <v>-0.15</v>
      </c>
      <c r="C6" s="64" t="s">
        <v>1187</v>
      </c>
    </row>
    <row r="7" spans="1:4" x14ac:dyDescent="0.35">
      <c r="A7" s="142" t="s">
        <v>1194</v>
      </c>
      <c r="B7" s="144">
        <f>$B$5*(1+$B$6)</f>
        <v>2.1265949399999999</v>
      </c>
      <c r="C7" s="142" t="s">
        <v>1190</v>
      </c>
    </row>
    <row r="9" spans="1:4" x14ac:dyDescent="0.35">
      <c r="A9" t="s">
        <v>1186</v>
      </c>
      <c r="B9" s="62">
        <v>0.1</v>
      </c>
    </row>
    <row r="10" spans="1:4" x14ac:dyDescent="0.35">
      <c r="A10" t="s">
        <v>1188</v>
      </c>
      <c r="B10">
        <v>5</v>
      </c>
      <c r="C10" s="38" t="s">
        <v>1189</v>
      </c>
    </row>
    <row r="11" spans="1:4" x14ac:dyDescent="0.35">
      <c r="A11" s="141"/>
    </row>
    <row r="13" spans="1:4" ht="15" thickBot="1" x14ac:dyDescent="0.4">
      <c r="A13" t="s">
        <v>1191</v>
      </c>
    </row>
    <row r="14" spans="1:4" ht="15" thickBot="1" x14ac:dyDescent="0.4">
      <c r="A14" t="s">
        <v>1192</v>
      </c>
      <c r="B14" t="s">
        <v>1193</v>
      </c>
      <c r="C14" t="s">
        <v>1195</v>
      </c>
      <c r="D14" s="143">
        <f>NPV($B$9,B16:B20)</f>
        <v>8.0614679624429506</v>
      </c>
    </row>
    <row r="15" spans="1:4" x14ac:dyDescent="0.35">
      <c r="A15">
        <v>0</v>
      </c>
    </row>
    <row r="16" spans="1:4" x14ac:dyDescent="0.35">
      <c r="A16">
        <v>1</v>
      </c>
      <c r="B16" s="104">
        <f>$B$7</f>
        <v>2.1265949399999999</v>
      </c>
    </row>
    <row r="17" spans="1:2" x14ac:dyDescent="0.35">
      <c r="A17">
        <v>2</v>
      </c>
      <c r="B17" s="104">
        <f t="shared" ref="B17:B20" si="0">$B$7</f>
        <v>2.1265949399999999</v>
      </c>
    </row>
    <row r="18" spans="1:2" x14ac:dyDescent="0.35">
      <c r="A18">
        <v>3</v>
      </c>
      <c r="B18" s="104">
        <f t="shared" si="0"/>
        <v>2.1265949399999999</v>
      </c>
    </row>
    <row r="19" spans="1:2" x14ac:dyDescent="0.35">
      <c r="A19">
        <v>4</v>
      </c>
      <c r="B19" s="104">
        <f t="shared" si="0"/>
        <v>2.1265949399999999</v>
      </c>
    </row>
    <row r="20" spans="1:2" x14ac:dyDescent="0.35">
      <c r="A20">
        <v>5</v>
      </c>
      <c r="B20" s="104">
        <f t="shared" si="0"/>
        <v>2.1265949399999999</v>
      </c>
    </row>
    <row r="49" spans="6:39" x14ac:dyDescent="0.35">
      <c r="F49" s="193"/>
      <c r="G49" s="193"/>
      <c r="H49" s="193"/>
      <c r="I49" s="193"/>
      <c r="J49" s="193"/>
      <c r="K49" s="193"/>
      <c r="L49" s="193"/>
      <c r="M49" s="193"/>
      <c r="N49" s="193"/>
      <c r="O49" s="193"/>
      <c r="P49" s="193"/>
      <c r="Q49" s="193"/>
      <c r="R49" s="193"/>
      <c r="S49" s="193"/>
      <c r="T49" s="193"/>
      <c r="U49" s="193"/>
      <c r="V49" s="193"/>
      <c r="W49" s="193"/>
      <c r="X49" s="193"/>
      <c r="Y49" s="193"/>
      <c r="Z49" s="193"/>
      <c r="AA49" s="193"/>
      <c r="AB49" s="193"/>
      <c r="AC49" s="193"/>
      <c r="AD49" s="193"/>
      <c r="AE49" s="193"/>
      <c r="AF49" s="193"/>
      <c r="AG49" s="193"/>
      <c r="AH49" s="193"/>
      <c r="AI49" s="193"/>
      <c r="AJ49" s="193"/>
      <c r="AK49" s="193"/>
      <c r="AL49" s="193"/>
      <c r="AM49" s="193"/>
    </row>
  </sheetData>
  <mergeCells count="1">
    <mergeCell ref="F49:AM4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88"/>
  <sheetViews>
    <sheetView workbookViewId="0">
      <selection activeCell="B44" sqref="B44"/>
    </sheetView>
  </sheetViews>
  <sheetFormatPr defaultRowHeight="14.5" x14ac:dyDescent="0.35"/>
  <cols>
    <col min="1" max="1" width="18.54296875" customWidth="1"/>
    <col min="2" max="2" width="45.7265625" customWidth="1"/>
  </cols>
  <sheetData>
    <row r="1" spans="1:35" ht="15" customHeight="1" thickBot="1" x14ac:dyDescent="0.4">
      <c r="B1" s="127" t="s">
        <v>1073</v>
      </c>
      <c r="C1" s="128">
        <v>2019</v>
      </c>
      <c r="D1" s="128">
        <v>2020</v>
      </c>
      <c r="E1" s="128">
        <v>2021</v>
      </c>
      <c r="F1" s="128">
        <v>2022</v>
      </c>
      <c r="G1" s="128">
        <v>2023</v>
      </c>
      <c r="H1" s="128">
        <v>2024</v>
      </c>
      <c r="I1" s="128">
        <v>2025</v>
      </c>
      <c r="J1" s="128">
        <v>2026</v>
      </c>
      <c r="K1" s="128">
        <v>2027</v>
      </c>
      <c r="L1" s="128">
        <v>2028</v>
      </c>
      <c r="M1" s="128">
        <v>2029</v>
      </c>
      <c r="N1" s="128">
        <v>2030</v>
      </c>
      <c r="O1" s="128">
        <v>2031</v>
      </c>
      <c r="P1" s="128">
        <v>2032</v>
      </c>
      <c r="Q1" s="128">
        <v>2033</v>
      </c>
      <c r="R1" s="128">
        <v>2034</v>
      </c>
      <c r="S1" s="128">
        <v>2035</v>
      </c>
      <c r="T1" s="128">
        <v>2036</v>
      </c>
      <c r="U1" s="128">
        <v>2037</v>
      </c>
      <c r="V1" s="128">
        <v>2038</v>
      </c>
      <c r="W1" s="128">
        <v>2039</v>
      </c>
      <c r="X1" s="128">
        <v>2040</v>
      </c>
      <c r="Y1" s="128">
        <v>2041</v>
      </c>
      <c r="Z1" s="128">
        <v>2042</v>
      </c>
      <c r="AA1" s="128">
        <v>2043</v>
      </c>
      <c r="AB1" s="128">
        <v>2044</v>
      </c>
      <c r="AC1" s="128">
        <v>2045</v>
      </c>
      <c r="AD1" s="128">
        <v>2046</v>
      </c>
      <c r="AE1" s="128">
        <v>2047</v>
      </c>
      <c r="AF1" s="128">
        <v>2048</v>
      </c>
      <c r="AG1" s="128">
        <v>2049</v>
      </c>
      <c r="AH1" s="128">
        <v>2050</v>
      </c>
    </row>
    <row r="2" spans="1:35" ht="15" customHeight="1" thickTop="1" x14ac:dyDescent="0.35">
      <c r="C2" s="129"/>
      <c r="D2" s="129"/>
      <c r="E2" s="129"/>
      <c r="F2" s="129"/>
      <c r="G2" s="129"/>
    </row>
    <row r="3" spans="1:35" ht="15" customHeight="1" x14ac:dyDescent="0.35">
      <c r="C3" s="129" t="s">
        <v>1074</v>
      </c>
      <c r="D3" s="129" t="s">
        <v>1075</v>
      </c>
      <c r="E3" s="129"/>
      <c r="F3" s="129"/>
      <c r="G3" s="129"/>
    </row>
    <row r="4" spans="1:35" ht="15" customHeight="1" x14ac:dyDescent="0.35">
      <c r="C4" s="129" t="s">
        <v>1076</v>
      </c>
      <c r="D4" s="129" t="s">
        <v>1077</v>
      </c>
      <c r="E4" s="129"/>
      <c r="F4" s="129"/>
      <c r="G4" s="129" t="s">
        <v>1078</v>
      </c>
    </row>
    <row r="5" spans="1:35" ht="15" customHeight="1" x14ac:dyDescent="0.35">
      <c r="C5" s="129" t="s">
        <v>1079</v>
      </c>
      <c r="D5" s="129" t="s">
        <v>1080</v>
      </c>
      <c r="E5" s="129"/>
      <c r="F5" s="129"/>
      <c r="G5" s="129"/>
    </row>
    <row r="6" spans="1:35" ht="15" customHeight="1" x14ac:dyDescent="0.35">
      <c r="C6" s="129" t="s">
        <v>1081</v>
      </c>
      <c r="D6" s="129"/>
      <c r="E6" s="129" t="s">
        <v>1082</v>
      </c>
      <c r="F6" s="129"/>
      <c r="G6" s="129"/>
    </row>
    <row r="10" spans="1:35" ht="15" customHeight="1" x14ac:dyDescent="0.35">
      <c r="A10" s="130" t="s">
        <v>1083</v>
      </c>
      <c r="B10" s="131" t="s">
        <v>1084</v>
      </c>
    </row>
    <row r="11" spans="1:35" ht="15" customHeight="1" x14ac:dyDescent="0.35">
      <c r="B11" s="127" t="s">
        <v>1085</v>
      </c>
    </row>
    <row r="12" spans="1:35" ht="15" customHeight="1" x14ac:dyDescent="0.35">
      <c r="B12" s="127" t="s">
        <v>1086</v>
      </c>
      <c r="C12" s="36" t="s">
        <v>1086</v>
      </c>
      <c r="D12" s="36" t="s">
        <v>1086</v>
      </c>
      <c r="E12" s="36" t="s">
        <v>1086</v>
      </c>
      <c r="F12" s="36" t="s">
        <v>1086</v>
      </c>
      <c r="G12" s="36" t="s">
        <v>1086</v>
      </c>
      <c r="H12" s="36" t="s">
        <v>1086</v>
      </c>
      <c r="I12" s="36" t="s">
        <v>1086</v>
      </c>
      <c r="J12" s="36" t="s">
        <v>1086</v>
      </c>
      <c r="K12" s="36" t="s">
        <v>1086</v>
      </c>
      <c r="L12" s="36" t="s">
        <v>1086</v>
      </c>
      <c r="M12" s="36" t="s">
        <v>1086</v>
      </c>
      <c r="N12" s="36" t="s">
        <v>1086</v>
      </c>
      <c r="O12" s="36" t="s">
        <v>1086</v>
      </c>
      <c r="P12" s="36" t="s">
        <v>1086</v>
      </c>
      <c r="Q12" s="36" t="s">
        <v>1086</v>
      </c>
      <c r="R12" s="36" t="s">
        <v>1086</v>
      </c>
      <c r="S12" s="36" t="s">
        <v>1086</v>
      </c>
      <c r="T12" s="36" t="s">
        <v>1086</v>
      </c>
      <c r="U12" s="36" t="s">
        <v>1086</v>
      </c>
      <c r="V12" s="36" t="s">
        <v>1086</v>
      </c>
      <c r="W12" s="36" t="s">
        <v>1086</v>
      </c>
      <c r="X12" s="36" t="s">
        <v>1086</v>
      </c>
      <c r="Y12" s="36" t="s">
        <v>1086</v>
      </c>
      <c r="Z12" s="36" t="s">
        <v>1086</v>
      </c>
      <c r="AA12" s="36" t="s">
        <v>1086</v>
      </c>
      <c r="AB12" s="36" t="s">
        <v>1086</v>
      </c>
      <c r="AC12" s="36" t="s">
        <v>1086</v>
      </c>
      <c r="AD12" s="36" t="s">
        <v>1086</v>
      </c>
      <c r="AE12" s="36" t="s">
        <v>1086</v>
      </c>
      <c r="AF12" s="36" t="s">
        <v>1086</v>
      </c>
      <c r="AG12" s="36" t="s">
        <v>1086</v>
      </c>
      <c r="AH12" s="36" t="s">
        <v>1086</v>
      </c>
      <c r="AI12" s="36" t="s">
        <v>1087</v>
      </c>
    </row>
    <row r="13" spans="1:35" ht="15" customHeight="1" thickBot="1" x14ac:dyDescent="0.4">
      <c r="B13" s="128" t="s">
        <v>1088</v>
      </c>
      <c r="C13" s="128">
        <v>2019</v>
      </c>
      <c r="D13" s="128">
        <v>2020</v>
      </c>
      <c r="E13" s="128">
        <v>2021</v>
      </c>
      <c r="F13" s="128">
        <v>2022</v>
      </c>
      <c r="G13" s="128">
        <v>2023</v>
      </c>
      <c r="H13" s="128">
        <v>2024</v>
      </c>
      <c r="I13" s="128">
        <v>2025</v>
      </c>
      <c r="J13" s="128">
        <v>2026</v>
      </c>
      <c r="K13" s="128">
        <v>2027</v>
      </c>
      <c r="L13" s="128">
        <v>2028</v>
      </c>
      <c r="M13" s="128">
        <v>2029</v>
      </c>
      <c r="N13" s="128">
        <v>2030</v>
      </c>
      <c r="O13" s="128">
        <v>2031</v>
      </c>
      <c r="P13" s="128">
        <v>2032</v>
      </c>
      <c r="Q13" s="128">
        <v>2033</v>
      </c>
      <c r="R13" s="128">
        <v>2034</v>
      </c>
      <c r="S13" s="128">
        <v>2035</v>
      </c>
      <c r="T13" s="128">
        <v>2036</v>
      </c>
      <c r="U13" s="128">
        <v>2037</v>
      </c>
      <c r="V13" s="128">
        <v>2038</v>
      </c>
      <c r="W13" s="128">
        <v>2039</v>
      </c>
      <c r="X13" s="128">
        <v>2040</v>
      </c>
      <c r="Y13" s="128">
        <v>2041</v>
      </c>
      <c r="Z13" s="128">
        <v>2042</v>
      </c>
      <c r="AA13" s="128">
        <v>2043</v>
      </c>
      <c r="AB13" s="128">
        <v>2044</v>
      </c>
      <c r="AC13" s="128">
        <v>2045</v>
      </c>
      <c r="AD13" s="128">
        <v>2046</v>
      </c>
      <c r="AE13" s="128">
        <v>2047</v>
      </c>
      <c r="AF13" s="128">
        <v>2048</v>
      </c>
      <c r="AG13" s="128">
        <v>2049</v>
      </c>
      <c r="AH13" s="128">
        <v>2050</v>
      </c>
      <c r="AI13" s="128">
        <v>2050</v>
      </c>
    </row>
    <row r="14" spans="1:35" ht="15" customHeight="1" thickTop="1" x14ac:dyDescent="0.35"/>
    <row r="15" spans="1:35" ht="15" customHeight="1" x14ac:dyDescent="0.35">
      <c r="B15" s="132" t="s">
        <v>1089</v>
      </c>
    </row>
    <row r="16" spans="1:35" ht="15" customHeight="1" x14ac:dyDescent="0.35">
      <c r="A16" s="130" t="s">
        <v>1090</v>
      </c>
      <c r="B16" s="133" t="s">
        <v>1091</v>
      </c>
      <c r="C16" s="134">
        <v>33.814349999999997</v>
      </c>
      <c r="D16" s="134">
        <v>34.781520999999998</v>
      </c>
      <c r="E16" s="134">
        <v>36.033965999999999</v>
      </c>
      <c r="F16" s="134">
        <v>36.283969999999997</v>
      </c>
      <c r="G16" s="134">
        <v>36.532600000000002</v>
      </c>
      <c r="H16" s="134">
        <v>37.000670999999997</v>
      </c>
      <c r="I16" s="134">
        <v>37.925961000000001</v>
      </c>
      <c r="J16" s="134">
        <v>38.575992999999997</v>
      </c>
      <c r="K16" s="134">
        <v>38.752406999999998</v>
      </c>
      <c r="L16" s="134">
        <v>39.275844999999997</v>
      </c>
      <c r="M16" s="134">
        <v>39.559868000000002</v>
      </c>
      <c r="N16" s="134">
        <v>39.511111999999997</v>
      </c>
      <c r="O16" s="134">
        <v>39.676662</v>
      </c>
      <c r="P16" s="134">
        <v>39.976363999999997</v>
      </c>
      <c r="Q16" s="134">
        <v>40.331916999999997</v>
      </c>
      <c r="R16" s="134">
        <v>40.833427</v>
      </c>
      <c r="S16" s="134">
        <v>41.056431000000003</v>
      </c>
      <c r="T16" s="134">
        <v>41.300643999999998</v>
      </c>
      <c r="U16" s="134">
        <v>41.56588</v>
      </c>
      <c r="V16" s="134">
        <v>41.823855999999999</v>
      </c>
      <c r="W16" s="134">
        <v>42.055809000000004</v>
      </c>
      <c r="X16" s="134">
        <v>42.408535000000001</v>
      </c>
      <c r="Y16" s="134">
        <v>42.615577999999999</v>
      </c>
      <c r="Z16" s="134">
        <v>42.828693000000001</v>
      </c>
      <c r="AA16" s="134">
        <v>43.057170999999997</v>
      </c>
      <c r="AB16" s="134">
        <v>43.260029000000003</v>
      </c>
      <c r="AC16" s="134">
        <v>43.416004000000001</v>
      </c>
      <c r="AD16" s="134">
        <v>43.625988</v>
      </c>
      <c r="AE16" s="134">
        <v>43.982013999999999</v>
      </c>
      <c r="AF16" s="134">
        <v>44.419215999999999</v>
      </c>
      <c r="AG16" s="134">
        <v>44.769103999999999</v>
      </c>
      <c r="AH16" s="134">
        <v>44.996924999999997</v>
      </c>
      <c r="AI16" s="135">
        <v>9.2589999999999999E-3</v>
      </c>
    </row>
    <row r="17" spans="1:35" ht="15" customHeight="1" x14ac:dyDescent="0.35">
      <c r="A17" s="130" t="s">
        <v>1092</v>
      </c>
      <c r="B17" s="133" t="s">
        <v>1093</v>
      </c>
      <c r="C17" s="134">
        <v>6.676E-2</v>
      </c>
      <c r="D17" s="134">
        <v>7.0480000000000001E-2</v>
      </c>
      <c r="E17" s="134">
        <v>6.8215999999999999E-2</v>
      </c>
      <c r="F17" s="134">
        <v>6.5951999999999997E-2</v>
      </c>
      <c r="G17" s="134">
        <v>6.3687999999999995E-2</v>
      </c>
      <c r="H17" s="134">
        <v>6.1423999999999999E-2</v>
      </c>
      <c r="I17" s="134">
        <v>5.9159999999999997E-2</v>
      </c>
      <c r="J17" s="134">
        <v>5.9159999999999997E-2</v>
      </c>
      <c r="K17" s="134">
        <v>5.9159999999999997E-2</v>
      </c>
      <c r="L17" s="134">
        <v>5.9159999999999997E-2</v>
      </c>
      <c r="M17" s="134">
        <v>5.9159999999999997E-2</v>
      </c>
      <c r="N17" s="134">
        <v>5.9159999999999997E-2</v>
      </c>
      <c r="O17" s="134">
        <v>5.9159999999999997E-2</v>
      </c>
      <c r="P17" s="134">
        <v>5.9159999999999997E-2</v>
      </c>
      <c r="Q17" s="134">
        <v>5.9159999999999997E-2</v>
      </c>
      <c r="R17" s="134">
        <v>5.9159999999999997E-2</v>
      </c>
      <c r="S17" s="134">
        <v>5.9159999999999997E-2</v>
      </c>
      <c r="T17" s="134">
        <v>5.9159999999999997E-2</v>
      </c>
      <c r="U17" s="134">
        <v>5.9159999999999997E-2</v>
      </c>
      <c r="V17" s="134">
        <v>5.9159999999999997E-2</v>
      </c>
      <c r="W17" s="134">
        <v>5.9159999999999997E-2</v>
      </c>
      <c r="X17" s="134">
        <v>5.9159999999999997E-2</v>
      </c>
      <c r="Y17" s="134">
        <v>5.9159999999999997E-2</v>
      </c>
      <c r="Z17" s="134">
        <v>5.9159999999999997E-2</v>
      </c>
      <c r="AA17" s="134">
        <v>5.9159999999999997E-2</v>
      </c>
      <c r="AB17" s="134">
        <v>5.9159999999999997E-2</v>
      </c>
      <c r="AC17" s="134">
        <v>5.9159999999999997E-2</v>
      </c>
      <c r="AD17" s="134">
        <v>5.9159999999999997E-2</v>
      </c>
      <c r="AE17" s="134">
        <v>5.9159999999999997E-2</v>
      </c>
      <c r="AF17" s="134">
        <v>5.9159999999999997E-2</v>
      </c>
      <c r="AG17" s="134">
        <v>5.9159999999999997E-2</v>
      </c>
      <c r="AH17" s="134">
        <v>5.9159999999999997E-2</v>
      </c>
      <c r="AI17" s="135">
        <v>-3.8909999999999999E-3</v>
      </c>
    </row>
    <row r="19" spans="1:35" ht="15" customHeight="1" x14ac:dyDescent="0.35">
      <c r="A19" s="130" t="s">
        <v>1094</v>
      </c>
      <c r="B19" s="132" t="s">
        <v>1095</v>
      </c>
      <c r="C19" s="136">
        <v>-1.720963</v>
      </c>
      <c r="D19" s="136">
        <v>-2.6720969999999999</v>
      </c>
      <c r="E19" s="136">
        <v>-3.7982849999999999</v>
      </c>
      <c r="F19" s="136">
        <v>-4.1498559999999998</v>
      </c>
      <c r="G19" s="136">
        <v>-4.4365230000000002</v>
      </c>
      <c r="H19" s="136">
        <v>-4.9460009999999999</v>
      </c>
      <c r="I19" s="136">
        <v>-5.8034179999999997</v>
      </c>
      <c r="J19" s="136">
        <v>-6.4440220000000004</v>
      </c>
      <c r="K19" s="136">
        <v>-6.7806819999999997</v>
      </c>
      <c r="L19" s="136">
        <v>-7.3037609999999997</v>
      </c>
      <c r="M19" s="136">
        <v>-7.5593079999999997</v>
      </c>
      <c r="N19" s="136">
        <v>-7.7233530000000004</v>
      </c>
      <c r="O19" s="136">
        <v>-7.6929280000000002</v>
      </c>
      <c r="P19" s="136">
        <v>-7.7552859999999999</v>
      </c>
      <c r="Q19" s="136">
        <v>-7.86416</v>
      </c>
      <c r="R19" s="136">
        <v>-7.912852</v>
      </c>
      <c r="S19" s="136">
        <v>-7.9607590000000004</v>
      </c>
      <c r="T19" s="136">
        <v>-8.0209449999999993</v>
      </c>
      <c r="U19" s="136">
        <v>-7.976731</v>
      </c>
      <c r="V19" s="136">
        <v>-7.9914519999999998</v>
      </c>
      <c r="W19" s="136">
        <v>-8.0000009999999993</v>
      </c>
      <c r="X19" s="136">
        <v>-8.0279640000000008</v>
      </c>
      <c r="Y19" s="136">
        <v>-8.0145490000000006</v>
      </c>
      <c r="Z19" s="136">
        <v>-8.0318620000000003</v>
      </c>
      <c r="AA19" s="136">
        <v>-8.0522320000000001</v>
      </c>
      <c r="AB19" s="136">
        <v>-8.1095659999999992</v>
      </c>
      <c r="AC19" s="136">
        <v>-8.1064760000000007</v>
      </c>
      <c r="AD19" s="136">
        <v>-8.1192729999999997</v>
      </c>
      <c r="AE19" s="136">
        <v>-8.1223869999999998</v>
      </c>
      <c r="AF19" s="136">
        <v>-8.1731630000000006</v>
      </c>
      <c r="AG19" s="136">
        <v>-8.157807</v>
      </c>
      <c r="AH19" s="136">
        <v>-8.1392980000000001</v>
      </c>
      <c r="AI19" s="137">
        <v>5.1401000000000002E-2</v>
      </c>
    </row>
    <row r="20" spans="1:35" ht="15" customHeight="1" x14ac:dyDescent="0.35">
      <c r="A20" s="130" t="s">
        <v>1096</v>
      </c>
      <c r="B20" s="133" t="s">
        <v>1097</v>
      </c>
      <c r="C20" s="134">
        <v>-9.8946000000000006E-2</v>
      </c>
      <c r="D20" s="134">
        <v>-0.40714099999999998</v>
      </c>
      <c r="E20" s="134">
        <v>-0.93285300000000004</v>
      </c>
      <c r="F20" s="134">
        <v>-1.099459</v>
      </c>
      <c r="G20" s="134">
        <v>-1.3460939999999999</v>
      </c>
      <c r="H20" s="134">
        <v>-1.4829030000000001</v>
      </c>
      <c r="I20" s="134">
        <v>-1.4852339999999999</v>
      </c>
      <c r="J20" s="134">
        <v>-1.3973040000000001</v>
      </c>
      <c r="K20" s="134">
        <v>-1.5339640000000001</v>
      </c>
      <c r="L20" s="134">
        <v>-1.8449199999999999</v>
      </c>
      <c r="M20" s="134">
        <v>-1.91259</v>
      </c>
      <c r="N20" s="134">
        <v>-1.976634</v>
      </c>
      <c r="O20" s="134">
        <v>-1.9462090000000001</v>
      </c>
      <c r="P20" s="134">
        <v>-1.9964440000000001</v>
      </c>
      <c r="Q20" s="134">
        <v>-2.1174409999999999</v>
      </c>
      <c r="R20" s="134">
        <v>-2.166134</v>
      </c>
      <c r="S20" s="134">
        <v>-2.2140399999999998</v>
      </c>
      <c r="T20" s="134">
        <v>-2.2621030000000002</v>
      </c>
      <c r="U20" s="134">
        <v>-2.230013</v>
      </c>
      <c r="V20" s="134">
        <v>-2.2447330000000001</v>
      </c>
      <c r="W20" s="134">
        <v>-2.2532830000000001</v>
      </c>
      <c r="X20" s="134">
        <v>-2.2691219999999999</v>
      </c>
      <c r="Y20" s="134">
        <v>-2.2678310000000002</v>
      </c>
      <c r="Z20" s="134">
        <v>-2.285145</v>
      </c>
      <c r="AA20" s="134">
        <v>-2.3055129999999999</v>
      </c>
      <c r="AB20" s="134">
        <v>-2.350724</v>
      </c>
      <c r="AC20" s="134">
        <v>-2.3597579999999998</v>
      </c>
      <c r="AD20" s="134">
        <v>-2.3725550000000002</v>
      </c>
      <c r="AE20" s="134">
        <v>-2.3756689999999998</v>
      </c>
      <c r="AF20" s="134">
        <v>-2.4143219999999999</v>
      </c>
      <c r="AG20" s="134">
        <v>-2.411089</v>
      </c>
      <c r="AH20" s="134">
        <v>-2.3925800000000002</v>
      </c>
      <c r="AI20" s="135">
        <v>0.108225</v>
      </c>
    </row>
    <row r="21" spans="1:35" ht="15" customHeight="1" x14ac:dyDescent="0.35">
      <c r="A21" s="130" t="s">
        <v>1098</v>
      </c>
      <c r="B21" s="133" t="s">
        <v>1099</v>
      </c>
      <c r="C21" s="134">
        <v>-1.6220159999999999</v>
      </c>
      <c r="D21" s="134">
        <v>-2.2649569999999999</v>
      </c>
      <c r="E21" s="134">
        <v>-2.8654320000000002</v>
      </c>
      <c r="F21" s="134">
        <v>-3.0503960000000001</v>
      </c>
      <c r="G21" s="134">
        <v>-3.0904289999999999</v>
      </c>
      <c r="H21" s="134">
        <v>-3.463098</v>
      </c>
      <c r="I21" s="134">
        <v>-4.3181839999999996</v>
      </c>
      <c r="J21" s="134">
        <v>-5.0467180000000003</v>
      </c>
      <c r="K21" s="134">
        <v>-5.2467180000000004</v>
      </c>
      <c r="L21" s="134">
        <v>-5.4588409999999996</v>
      </c>
      <c r="M21" s="134">
        <v>-5.6467179999999999</v>
      </c>
      <c r="N21" s="134">
        <v>-5.7467180000000004</v>
      </c>
      <c r="O21" s="134">
        <v>-5.7467180000000004</v>
      </c>
      <c r="P21" s="134">
        <v>-5.7588410000000003</v>
      </c>
      <c r="Q21" s="134">
        <v>-5.7467180000000004</v>
      </c>
      <c r="R21" s="134">
        <v>-5.7467180000000004</v>
      </c>
      <c r="S21" s="134">
        <v>-5.7467180000000004</v>
      </c>
      <c r="T21" s="134">
        <v>-5.7588410000000003</v>
      </c>
      <c r="U21" s="134">
        <v>-5.7467180000000004</v>
      </c>
      <c r="V21" s="134">
        <v>-5.7467180000000004</v>
      </c>
      <c r="W21" s="134">
        <v>-5.7467180000000004</v>
      </c>
      <c r="X21" s="134">
        <v>-5.7588410000000003</v>
      </c>
      <c r="Y21" s="134">
        <v>-5.7467180000000004</v>
      </c>
      <c r="Z21" s="134">
        <v>-5.7467180000000004</v>
      </c>
      <c r="AA21" s="134">
        <v>-5.7467180000000004</v>
      </c>
      <c r="AB21" s="134">
        <v>-5.7588410000000003</v>
      </c>
      <c r="AC21" s="134">
        <v>-5.7467180000000004</v>
      </c>
      <c r="AD21" s="134">
        <v>-5.7467180000000004</v>
      </c>
      <c r="AE21" s="134">
        <v>-5.7467180000000004</v>
      </c>
      <c r="AF21" s="134">
        <v>-5.7588410000000003</v>
      </c>
      <c r="AG21" s="134">
        <v>-5.7467180000000004</v>
      </c>
      <c r="AH21" s="134">
        <v>-5.7467180000000004</v>
      </c>
      <c r="AI21" s="135">
        <v>4.1648999999999999E-2</v>
      </c>
    </row>
    <row r="23" spans="1:35" ht="15" customHeight="1" x14ac:dyDescent="0.35">
      <c r="A23" s="130" t="s">
        <v>1100</v>
      </c>
      <c r="B23" s="132" t="s">
        <v>1101</v>
      </c>
      <c r="C23" s="136">
        <v>32.160148999999997</v>
      </c>
      <c r="D23" s="136">
        <v>32.179904999999998</v>
      </c>
      <c r="E23" s="136">
        <v>32.303894</v>
      </c>
      <c r="F23" s="136">
        <v>32.200066</v>
      </c>
      <c r="G23" s="136">
        <v>32.159762999999998</v>
      </c>
      <c r="H23" s="136">
        <v>32.116095999999999</v>
      </c>
      <c r="I23" s="136">
        <v>32.181705000000001</v>
      </c>
      <c r="J23" s="136">
        <v>32.191132000000003</v>
      </c>
      <c r="K23" s="136">
        <v>32.030887999999997</v>
      </c>
      <c r="L23" s="136">
        <v>32.031246000000003</v>
      </c>
      <c r="M23" s="136">
        <v>32.059722999999998</v>
      </c>
      <c r="N23" s="136">
        <v>31.846921999999999</v>
      </c>
      <c r="O23" s="136">
        <v>32.042895999999999</v>
      </c>
      <c r="P23" s="136">
        <v>32.280239000000002</v>
      </c>
      <c r="Q23" s="136">
        <v>32.526919999999997</v>
      </c>
      <c r="R23" s="136">
        <v>32.979736000000003</v>
      </c>
      <c r="S23" s="136">
        <v>33.154834999999999</v>
      </c>
      <c r="T23" s="136">
        <v>33.338859999999997</v>
      </c>
      <c r="U23" s="136">
        <v>33.648311999999997</v>
      </c>
      <c r="V23" s="136">
        <v>33.891567000000002</v>
      </c>
      <c r="W23" s="136">
        <v>34.114970999999997</v>
      </c>
      <c r="X23" s="136">
        <v>34.439734999999999</v>
      </c>
      <c r="Y23" s="136">
        <v>34.660190999999998</v>
      </c>
      <c r="Z23" s="136">
        <v>34.855995</v>
      </c>
      <c r="AA23" s="136">
        <v>35.064101999999998</v>
      </c>
      <c r="AB23" s="136">
        <v>35.209625000000003</v>
      </c>
      <c r="AC23" s="136">
        <v>35.368690000000001</v>
      </c>
      <c r="AD23" s="136">
        <v>35.565876000000003</v>
      </c>
      <c r="AE23" s="136">
        <v>35.918788999999997</v>
      </c>
      <c r="AF23" s="136">
        <v>36.305213999999999</v>
      </c>
      <c r="AG23" s="136">
        <v>36.670459999999999</v>
      </c>
      <c r="AH23" s="136">
        <v>36.916789999999999</v>
      </c>
      <c r="AI23" s="137">
        <v>4.4600000000000004E-3</v>
      </c>
    </row>
    <row r="25" spans="1:35" ht="15" customHeight="1" x14ac:dyDescent="0.35">
      <c r="A25" s="130" t="s">
        <v>1102</v>
      </c>
      <c r="B25" s="132" t="s">
        <v>1103</v>
      </c>
      <c r="C25" s="136">
        <v>31.029012999999999</v>
      </c>
      <c r="D25" s="136">
        <v>31.083781999999999</v>
      </c>
      <c r="E25" s="136">
        <v>31.923822000000001</v>
      </c>
      <c r="F25" s="136">
        <v>31.852146000000001</v>
      </c>
      <c r="G25" s="136">
        <v>31.838329000000002</v>
      </c>
      <c r="H25" s="136">
        <v>31.821584999999999</v>
      </c>
      <c r="I25" s="136">
        <v>31.912939000000001</v>
      </c>
      <c r="J25" s="136">
        <v>31.921012999999999</v>
      </c>
      <c r="K25" s="136">
        <v>31.756916</v>
      </c>
      <c r="L25" s="136">
        <v>31.755269999999999</v>
      </c>
      <c r="M25" s="136">
        <v>31.782651999999999</v>
      </c>
      <c r="N25" s="136">
        <v>31.542107000000001</v>
      </c>
      <c r="O25" s="136">
        <v>31.734097999999999</v>
      </c>
      <c r="P25" s="136">
        <v>31.998373000000001</v>
      </c>
      <c r="Q25" s="136">
        <v>32.250594999999997</v>
      </c>
      <c r="R25" s="136">
        <v>32.705283999999999</v>
      </c>
      <c r="S25" s="136">
        <v>32.86647</v>
      </c>
      <c r="T25" s="136">
        <v>33.047966000000002</v>
      </c>
      <c r="U25" s="136">
        <v>33.322150999999998</v>
      </c>
      <c r="V25" s="136">
        <v>33.552242</v>
      </c>
      <c r="W25" s="136">
        <v>33.768013000000003</v>
      </c>
      <c r="X25" s="136">
        <v>34.089469999999999</v>
      </c>
      <c r="Y25" s="136">
        <v>34.293404000000002</v>
      </c>
      <c r="Z25" s="136">
        <v>34.488495</v>
      </c>
      <c r="AA25" s="136">
        <v>34.691383000000002</v>
      </c>
      <c r="AB25" s="136">
        <v>34.828879999999998</v>
      </c>
      <c r="AC25" s="136">
        <v>34.983745999999996</v>
      </c>
      <c r="AD25" s="136">
        <v>35.177219000000001</v>
      </c>
      <c r="AE25" s="136">
        <v>35.506999999999998</v>
      </c>
      <c r="AF25" s="136">
        <v>35.878925000000002</v>
      </c>
      <c r="AG25" s="136">
        <v>36.248649999999998</v>
      </c>
      <c r="AH25" s="136">
        <v>36.498077000000002</v>
      </c>
      <c r="AI25" s="137">
        <v>5.2500000000000003E-3</v>
      </c>
    </row>
    <row r="26" spans="1:35" ht="15" customHeight="1" x14ac:dyDescent="0.35">
      <c r="A26" s="130" t="s">
        <v>1104</v>
      </c>
      <c r="B26" s="133" t="s">
        <v>1105</v>
      </c>
      <c r="C26" s="134">
        <v>5.0340259999999999</v>
      </c>
      <c r="D26" s="134">
        <v>4.9315569999999997</v>
      </c>
      <c r="E26" s="134">
        <v>4.8557480000000002</v>
      </c>
      <c r="F26" s="134">
        <v>4.8450990000000003</v>
      </c>
      <c r="G26" s="134">
        <v>4.8314820000000003</v>
      </c>
      <c r="H26" s="134">
        <v>4.8182939999999999</v>
      </c>
      <c r="I26" s="134">
        <v>4.8007150000000003</v>
      </c>
      <c r="J26" s="134">
        <v>4.7784420000000001</v>
      </c>
      <c r="K26" s="134">
        <v>4.7558210000000001</v>
      </c>
      <c r="L26" s="134">
        <v>4.7356920000000002</v>
      </c>
      <c r="M26" s="134">
        <v>4.7203819999999999</v>
      </c>
      <c r="N26" s="134">
        <v>4.7042310000000001</v>
      </c>
      <c r="O26" s="134">
        <v>4.6929350000000003</v>
      </c>
      <c r="P26" s="134">
        <v>4.6826629999999998</v>
      </c>
      <c r="Q26" s="134">
        <v>4.6713019999999998</v>
      </c>
      <c r="R26" s="134">
        <v>4.6594410000000002</v>
      </c>
      <c r="S26" s="134">
        <v>4.6501950000000001</v>
      </c>
      <c r="T26" s="134">
        <v>4.6430790000000002</v>
      </c>
      <c r="U26" s="134">
        <v>4.6345809999999998</v>
      </c>
      <c r="V26" s="134">
        <v>4.626099</v>
      </c>
      <c r="W26" s="134">
        <v>4.6172069999999996</v>
      </c>
      <c r="X26" s="134">
        <v>4.6097570000000001</v>
      </c>
      <c r="Y26" s="134">
        <v>4.6028330000000004</v>
      </c>
      <c r="Z26" s="134">
        <v>4.5954280000000001</v>
      </c>
      <c r="AA26" s="134">
        <v>4.5886380000000004</v>
      </c>
      <c r="AB26" s="134">
        <v>4.5827879999999999</v>
      </c>
      <c r="AC26" s="134">
        <v>4.5771569999999997</v>
      </c>
      <c r="AD26" s="134">
        <v>4.5716020000000004</v>
      </c>
      <c r="AE26" s="134">
        <v>4.5659409999999996</v>
      </c>
      <c r="AF26" s="134">
        <v>4.5602720000000003</v>
      </c>
      <c r="AG26" s="134">
        <v>4.5545879999999999</v>
      </c>
      <c r="AH26" s="134">
        <v>4.5484819999999999</v>
      </c>
      <c r="AI26" s="135">
        <v>-3.2659999999999998E-3</v>
      </c>
    </row>
    <row r="27" spans="1:35" ht="15" customHeight="1" x14ac:dyDescent="0.35">
      <c r="A27" s="130" t="s">
        <v>1106</v>
      </c>
      <c r="B27" s="133" t="s">
        <v>1107</v>
      </c>
      <c r="C27" s="134">
        <v>3.501741</v>
      </c>
      <c r="D27" s="134">
        <v>3.424169</v>
      </c>
      <c r="E27" s="134">
        <v>3.4719280000000001</v>
      </c>
      <c r="F27" s="134">
        <v>3.4902389999999999</v>
      </c>
      <c r="G27" s="134">
        <v>3.495965</v>
      </c>
      <c r="H27" s="134">
        <v>3.4981429999999998</v>
      </c>
      <c r="I27" s="134">
        <v>3.491552</v>
      </c>
      <c r="J27" s="134">
        <v>3.4845709999999999</v>
      </c>
      <c r="K27" s="134">
        <v>3.4807929999999998</v>
      </c>
      <c r="L27" s="134">
        <v>3.4826540000000001</v>
      </c>
      <c r="M27" s="134">
        <v>3.4903810000000002</v>
      </c>
      <c r="N27" s="134">
        <v>3.4966460000000001</v>
      </c>
      <c r="O27" s="134">
        <v>3.5088149999999998</v>
      </c>
      <c r="P27" s="134">
        <v>3.522729</v>
      </c>
      <c r="Q27" s="134">
        <v>3.5332140000000001</v>
      </c>
      <c r="R27" s="134">
        <v>3.5417670000000001</v>
      </c>
      <c r="S27" s="134">
        <v>3.5526779999999998</v>
      </c>
      <c r="T27" s="134">
        <v>3.567056</v>
      </c>
      <c r="U27" s="134">
        <v>3.5789930000000001</v>
      </c>
      <c r="V27" s="134">
        <v>3.5902020000000001</v>
      </c>
      <c r="W27" s="134">
        <v>3.6015280000000001</v>
      </c>
      <c r="X27" s="134">
        <v>3.6147680000000002</v>
      </c>
      <c r="Y27" s="134">
        <v>3.6278990000000002</v>
      </c>
      <c r="Z27" s="134">
        <v>3.6410680000000002</v>
      </c>
      <c r="AA27" s="134">
        <v>3.6543619999999999</v>
      </c>
      <c r="AB27" s="134">
        <v>3.6685859999999999</v>
      </c>
      <c r="AC27" s="134">
        <v>3.6817289999999998</v>
      </c>
      <c r="AD27" s="134">
        <v>3.6942339999999998</v>
      </c>
      <c r="AE27" s="134">
        <v>3.7060140000000001</v>
      </c>
      <c r="AF27" s="134">
        <v>3.7189779999999999</v>
      </c>
      <c r="AG27" s="134">
        <v>3.7317269999999998</v>
      </c>
      <c r="AH27" s="134">
        <v>3.7443520000000001</v>
      </c>
      <c r="AI27" s="135">
        <v>2.163E-3</v>
      </c>
    </row>
    <row r="28" spans="1:35" ht="15" customHeight="1" x14ac:dyDescent="0.35">
      <c r="A28" s="130" t="s">
        <v>1108</v>
      </c>
      <c r="B28" s="133" t="s">
        <v>1109</v>
      </c>
      <c r="C28" s="134">
        <v>10.348319999999999</v>
      </c>
      <c r="D28" s="134">
        <v>10.75864</v>
      </c>
      <c r="E28" s="134">
        <v>11.068527</v>
      </c>
      <c r="F28" s="134">
        <v>11.376533999999999</v>
      </c>
      <c r="G28" s="134">
        <v>11.608974999999999</v>
      </c>
      <c r="H28" s="134">
        <v>11.849583000000001</v>
      </c>
      <c r="I28" s="134">
        <v>12.032232</v>
      </c>
      <c r="J28" s="134">
        <v>12.115902</v>
      </c>
      <c r="K28" s="134">
        <v>12.14531</v>
      </c>
      <c r="L28" s="134">
        <v>12.210426</v>
      </c>
      <c r="M28" s="134">
        <v>12.301917</v>
      </c>
      <c r="N28" s="134">
        <v>12.295688999999999</v>
      </c>
      <c r="O28" s="134">
        <v>12.390065999999999</v>
      </c>
      <c r="P28" s="134">
        <v>12.504132999999999</v>
      </c>
      <c r="Q28" s="134">
        <v>12.549511000000001</v>
      </c>
      <c r="R28" s="134">
        <v>12.677047999999999</v>
      </c>
      <c r="S28" s="134">
        <v>12.781158</v>
      </c>
      <c r="T28" s="134">
        <v>12.851055000000001</v>
      </c>
      <c r="U28" s="134">
        <v>13.002694999999999</v>
      </c>
      <c r="V28" s="134">
        <v>13.098724000000001</v>
      </c>
      <c r="W28" s="134">
        <v>13.203676</v>
      </c>
      <c r="X28" s="134">
        <v>13.369357000000001</v>
      </c>
      <c r="Y28" s="134">
        <v>13.500303000000001</v>
      </c>
      <c r="Z28" s="134">
        <v>13.6252</v>
      </c>
      <c r="AA28" s="134">
        <v>13.747202</v>
      </c>
      <c r="AB28" s="134">
        <v>13.879845</v>
      </c>
      <c r="AC28" s="134">
        <v>14.015339000000001</v>
      </c>
      <c r="AD28" s="134">
        <v>14.132434999999999</v>
      </c>
      <c r="AE28" s="134">
        <v>14.310669000000001</v>
      </c>
      <c r="AF28" s="134">
        <v>14.464819</v>
      </c>
      <c r="AG28" s="134">
        <v>14.618446</v>
      </c>
      <c r="AH28" s="134">
        <v>14.70274</v>
      </c>
      <c r="AI28" s="135">
        <v>1.1394E-2</v>
      </c>
    </row>
    <row r="29" spans="1:35" ht="15" customHeight="1" x14ac:dyDescent="0.35">
      <c r="A29" s="130" t="s">
        <v>1110</v>
      </c>
      <c r="B29" s="133" t="s">
        <v>1111</v>
      </c>
      <c r="C29" s="134">
        <v>8.3347789999999993</v>
      </c>
      <c r="D29" s="134">
        <v>8.6338159999999995</v>
      </c>
      <c r="E29" s="134">
        <v>8.7859459999999991</v>
      </c>
      <c r="F29" s="134">
        <v>8.9866620000000008</v>
      </c>
      <c r="G29" s="134">
        <v>9.1747519999999998</v>
      </c>
      <c r="H29" s="134">
        <v>9.3289969999999993</v>
      </c>
      <c r="I29" s="134">
        <v>9.3654609999999998</v>
      </c>
      <c r="J29" s="134">
        <v>9.3410849999999996</v>
      </c>
      <c r="K29" s="134">
        <v>9.3329330000000006</v>
      </c>
      <c r="L29" s="134">
        <v>9.3569899999999997</v>
      </c>
      <c r="M29" s="134">
        <v>9.4203709999999994</v>
      </c>
      <c r="N29" s="134">
        <v>9.4063719999999993</v>
      </c>
      <c r="O29" s="134">
        <v>9.4919779999999996</v>
      </c>
      <c r="P29" s="134">
        <v>9.5862479999999994</v>
      </c>
      <c r="Q29" s="134">
        <v>9.6221709999999998</v>
      </c>
      <c r="R29" s="134">
        <v>9.7307009999999998</v>
      </c>
      <c r="S29" s="134">
        <v>9.8291719999999998</v>
      </c>
      <c r="T29" s="134">
        <v>9.8913840000000004</v>
      </c>
      <c r="U29" s="134">
        <v>10.053499</v>
      </c>
      <c r="V29" s="134">
        <v>10.144337999999999</v>
      </c>
      <c r="W29" s="134">
        <v>10.244191000000001</v>
      </c>
      <c r="X29" s="134">
        <v>10.368338</v>
      </c>
      <c r="Y29" s="134">
        <v>10.495609</v>
      </c>
      <c r="Z29" s="134">
        <v>10.614655000000001</v>
      </c>
      <c r="AA29" s="134">
        <v>10.730333999999999</v>
      </c>
      <c r="AB29" s="134">
        <v>10.860367</v>
      </c>
      <c r="AC29" s="134">
        <v>11.001950000000001</v>
      </c>
      <c r="AD29" s="134">
        <v>11.117065</v>
      </c>
      <c r="AE29" s="134">
        <v>11.292887</v>
      </c>
      <c r="AF29" s="134">
        <v>11.440708000000001</v>
      </c>
      <c r="AG29" s="134">
        <v>11.594631</v>
      </c>
      <c r="AH29" s="134">
        <v>11.691266000000001</v>
      </c>
      <c r="AI29" s="135">
        <v>1.0976E-2</v>
      </c>
    </row>
    <row r="30" spans="1:35" ht="15" customHeight="1" x14ac:dyDescent="0.35">
      <c r="A30" s="130" t="s">
        <v>1112</v>
      </c>
      <c r="B30" s="133" t="s">
        <v>1113</v>
      </c>
      <c r="C30" s="134">
        <v>1.8453269999999999</v>
      </c>
      <c r="D30" s="134">
        <v>1.891138</v>
      </c>
      <c r="E30" s="134">
        <v>1.988723</v>
      </c>
      <c r="F30" s="134">
        <v>2.077391</v>
      </c>
      <c r="G30" s="134">
        <v>2.1176140000000001</v>
      </c>
      <c r="H30" s="134">
        <v>2.1665839999999998</v>
      </c>
      <c r="I30" s="134">
        <v>2.2271339999999999</v>
      </c>
      <c r="J30" s="134">
        <v>2.262327</v>
      </c>
      <c r="K30" s="134">
        <v>2.279887</v>
      </c>
      <c r="L30" s="134">
        <v>2.2997350000000001</v>
      </c>
      <c r="M30" s="134">
        <v>2.3090570000000001</v>
      </c>
      <c r="N30" s="134">
        <v>2.3068270000000002</v>
      </c>
      <c r="O30" s="134">
        <v>2.3155990000000002</v>
      </c>
      <c r="P30" s="134">
        <v>2.3341829999999999</v>
      </c>
      <c r="Q30" s="134">
        <v>2.3448509999999998</v>
      </c>
      <c r="R30" s="134">
        <v>2.3638560000000002</v>
      </c>
      <c r="S30" s="134">
        <v>2.3694980000000001</v>
      </c>
      <c r="T30" s="134">
        <v>2.375969</v>
      </c>
      <c r="U30" s="134">
        <v>2.3667060000000002</v>
      </c>
      <c r="V30" s="134">
        <v>2.3718970000000001</v>
      </c>
      <c r="W30" s="134">
        <v>2.3769960000000001</v>
      </c>
      <c r="X30" s="134">
        <v>2.4173179999999999</v>
      </c>
      <c r="Y30" s="134">
        <v>2.4222039999999998</v>
      </c>
      <c r="Z30" s="134">
        <v>2.4280550000000001</v>
      </c>
      <c r="AA30" s="134">
        <v>2.4343780000000002</v>
      </c>
      <c r="AB30" s="134">
        <v>2.4357760000000002</v>
      </c>
      <c r="AC30" s="134">
        <v>2.4308999999999998</v>
      </c>
      <c r="AD30" s="134">
        <v>2.4328789999999998</v>
      </c>
      <c r="AE30" s="134">
        <v>2.4352930000000002</v>
      </c>
      <c r="AF30" s="134">
        <v>2.4404080000000001</v>
      </c>
      <c r="AG30" s="134">
        <v>2.441325</v>
      </c>
      <c r="AH30" s="134">
        <v>2.4289849999999999</v>
      </c>
      <c r="AI30" s="135">
        <v>8.9040000000000005E-3</v>
      </c>
    </row>
    <row r="31" spans="1:35" ht="15" customHeight="1" x14ac:dyDescent="0.35">
      <c r="A31" s="130" t="s">
        <v>1114</v>
      </c>
      <c r="B31" s="133" t="s">
        <v>1115</v>
      </c>
      <c r="C31" s="134">
        <v>0.168215</v>
      </c>
      <c r="D31" s="134">
        <v>0.233686</v>
      </c>
      <c r="E31" s="134">
        <v>0.29385899999999998</v>
      </c>
      <c r="F31" s="134">
        <v>0.31248100000000001</v>
      </c>
      <c r="G31" s="134">
        <v>0.31661</v>
      </c>
      <c r="H31" s="134">
        <v>0.35400199999999998</v>
      </c>
      <c r="I31" s="134">
        <v>0.43963600000000003</v>
      </c>
      <c r="J31" s="134">
        <v>0.51249</v>
      </c>
      <c r="K31" s="134">
        <v>0.53248899999999999</v>
      </c>
      <c r="L31" s="134">
        <v>0.55370200000000003</v>
      </c>
      <c r="M31" s="134">
        <v>0.57249000000000005</v>
      </c>
      <c r="N31" s="134">
        <v>0.58248900000000003</v>
      </c>
      <c r="O31" s="134">
        <v>0.58248900000000003</v>
      </c>
      <c r="P31" s="134">
        <v>0.58370200000000005</v>
      </c>
      <c r="Q31" s="134">
        <v>0.58248900000000003</v>
      </c>
      <c r="R31" s="134">
        <v>0.58248900000000003</v>
      </c>
      <c r="S31" s="134">
        <v>0.58248900000000003</v>
      </c>
      <c r="T31" s="134">
        <v>0.58370200000000005</v>
      </c>
      <c r="U31" s="134">
        <v>0.58248900000000003</v>
      </c>
      <c r="V31" s="134">
        <v>0.58248900000000003</v>
      </c>
      <c r="W31" s="134">
        <v>0.58248900000000003</v>
      </c>
      <c r="X31" s="134">
        <v>0.58370200000000005</v>
      </c>
      <c r="Y31" s="134">
        <v>0.58248900000000003</v>
      </c>
      <c r="Z31" s="134">
        <v>0.58248900000000003</v>
      </c>
      <c r="AA31" s="134">
        <v>0.58248900000000003</v>
      </c>
      <c r="AB31" s="134">
        <v>0.58370200000000005</v>
      </c>
      <c r="AC31" s="134">
        <v>0.58248900000000003</v>
      </c>
      <c r="AD31" s="134">
        <v>0.58248900000000003</v>
      </c>
      <c r="AE31" s="134">
        <v>0.58248900000000003</v>
      </c>
      <c r="AF31" s="134">
        <v>0.58370200000000005</v>
      </c>
      <c r="AG31" s="134">
        <v>0.58248900000000003</v>
      </c>
      <c r="AH31" s="134">
        <v>0.58248900000000003</v>
      </c>
      <c r="AI31" s="135">
        <v>4.088E-2</v>
      </c>
    </row>
    <row r="32" spans="1:35" ht="15" customHeight="1" x14ac:dyDescent="0.35">
      <c r="A32" s="130" t="s">
        <v>1116</v>
      </c>
      <c r="B32" s="133" t="s">
        <v>1117</v>
      </c>
      <c r="C32" s="134">
        <v>0</v>
      </c>
      <c r="D32" s="134">
        <v>0</v>
      </c>
      <c r="E32" s="134">
        <v>0</v>
      </c>
      <c r="F32" s="134">
        <v>0</v>
      </c>
      <c r="G32" s="134">
        <v>0</v>
      </c>
      <c r="H32" s="134">
        <v>0</v>
      </c>
      <c r="I32" s="134">
        <v>0</v>
      </c>
      <c r="J32" s="134">
        <v>0</v>
      </c>
      <c r="K32" s="134">
        <v>0</v>
      </c>
      <c r="L32" s="134">
        <v>0</v>
      </c>
      <c r="M32" s="134">
        <v>0</v>
      </c>
      <c r="N32" s="134">
        <v>0</v>
      </c>
      <c r="O32" s="134">
        <v>0</v>
      </c>
      <c r="P32" s="134">
        <v>0</v>
      </c>
      <c r="Q32" s="134">
        <v>0</v>
      </c>
      <c r="R32" s="134">
        <v>0</v>
      </c>
      <c r="S32" s="134">
        <v>0</v>
      </c>
      <c r="T32" s="134">
        <v>0</v>
      </c>
      <c r="U32" s="134">
        <v>0</v>
      </c>
      <c r="V32" s="134">
        <v>0</v>
      </c>
      <c r="W32" s="134">
        <v>0</v>
      </c>
      <c r="X32" s="134">
        <v>0</v>
      </c>
      <c r="Y32" s="134">
        <v>0</v>
      </c>
      <c r="Z32" s="134">
        <v>0</v>
      </c>
      <c r="AA32" s="134">
        <v>0</v>
      </c>
      <c r="AB32" s="134">
        <v>0</v>
      </c>
      <c r="AC32" s="134">
        <v>0</v>
      </c>
      <c r="AD32" s="134">
        <v>0</v>
      </c>
      <c r="AE32" s="134">
        <v>0</v>
      </c>
      <c r="AF32" s="134">
        <v>0</v>
      </c>
      <c r="AG32" s="134">
        <v>0</v>
      </c>
      <c r="AH32" s="134">
        <v>0</v>
      </c>
      <c r="AI32" s="135" t="s">
        <v>1118</v>
      </c>
    </row>
    <row r="33" spans="1:35" ht="15" customHeight="1" x14ac:dyDescent="0.35">
      <c r="A33" s="130" t="s">
        <v>1119</v>
      </c>
      <c r="B33" s="133" t="s">
        <v>1120</v>
      </c>
      <c r="C33" s="134">
        <v>0</v>
      </c>
      <c r="D33" s="134">
        <v>0</v>
      </c>
      <c r="E33" s="134">
        <v>0</v>
      </c>
      <c r="F33" s="134">
        <v>0</v>
      </c>
      <c r="G33" s="134">
        <v>0</v>
      </c>
      <c r="H33" s="134">
        <v>0</v>
      </c>
      <c r="I33" s="134">
        <v>0</v>
      </c>
      <c r="J33" s="134">
        <v>0</v>
      </c>
      <c r="K33" s="134">
        <v>0</v>
      </c>
      <c r="L33" s="134">
        <v>0</v>
      </c>
      <c r="M33" s="134">
        <v>0</v>
      </c>
      <c r="N33" s="134">
        <v>0</v>
      </c>
      <c r="O33" s="134">
        <v>0</v>
      </c>
      <c r="P33" s="134">
        <v>0</v>
      </c>
      <c r="Q33" s="134">
        <v>0</v>
      </c>
      <c r="R33" s="134">
        <v>0</v>
      </c>
      <c r="S33" s="134">
        <v>0</v>
      </c>
      <c r="T33" s="134">
        <v>0</v>
      </c>
      <c r="U33" s="134">
        <v>0</v>
      </c>
      <c r="V33" s="134">
        <v>0</v>
      </c>
      <c r="W33" s="134">
        <v>0</v>
      </c>
      <c r="X33" s="134">
        <v>0</v>
      </c>
      <c r="Y33" s="134">
        <v>0</v>
      </c>
      <c r="Z33" s="134">
        <v>0</v>
      </c>
      <c r="AA33" s="134">
        <v>0</v>
      </c>
      <c r="AB33" s="134">
        <v>0</v>
      </c>
      <c r="AC33" s="134">
        <v>0</v>
      </c>
      <c r="AD33" s="134">
        <v>0</v>
      </c>
      <c r="AE33" s="134">
        <v>0</v>
      </c>
      <c r="AF33" s="134">
        <v>0</v>
      </c>
      <c r="AG33" s="134">
        <v>0</v>
      </c>
      <c r="AH33" s="134">
        <v>0</v>
      </c>
      <c r="AI33" s="135" t="s">
        <v>1118</v>
      </c>
    </row>
    <row r="34" spans="1:35" ht="15" customHeight="1" x14ac:dyDescent="0.35">
      <c r="A34" s="130" t="s">
        <v>1121</v>
      </c>
      <c r="B34" s="133" t="s">
        <v>1122</v>
      </c>
      <c r="C34" s="134">
        <v>0.74628399999999995</v>
      </c>
      <c r="D34" s="134">
        <v>0.73077899999999996</v>
      </c>
      <c r="E34" s="134">
        <v>0.78576400000000002</v>
      </c>
      <c r="F34" s="134">
        <v>0.79543799999999998</v>
      </c>
      <c r="G34" s="134">
        <v>0.79004600000000003</v>
      </c>
      <c r="H34" s="134">
        <v>0.80240199999999995</v>
      </c>
      <c r="I34" s="134">
        <v>0.81206</v>
      </c>
      <c r="J34" s="134">
        <v>0.82287399999999999</v>
      </c>
      <c r="K34" s="134">
        <v>0.82378600000000002</v>
      </c>
      <c r="L34" s="134">
        <v>0.83662800000000004</v>
      </c>
      <c r="M34" s="134">
        <v>0.850742</v>
      </c>
      <c r="N34" s="134">
        <v>0.84408399999999995</v>
      </c>
      <c r="O34" s="134">
        <v>0.85844900000000002</v>
      </c>
      <c r="P34" s="134">
        <v>0.87311300000000003</v>
      </c>
      <c r="Q34" s="134">
        <v>0.88824000000000003</v>
      </c>
      <c r="R34" s="134">
        <v>0.90742900000000004</v>
      </c>
      <c r="S34" s="134">
        <v>0.92444599999999999</v>
      </c>
      <c r="T34" s="134">
        <v>0.95146500000000001</v>
      </c>
      <c r="U34" s="134">
        <v>0.97223999999999999</v>
      </c>
      <c r="V34" s="134">
        <v>0.99202199999999996</v>
      </c>
      <c r="W34" s="134">
        <v>1.01423</v>
      </c>
      <c r="X34" s="134">
        <v>1.037534</v>
      </c>
      <c r="Y34" s="134">
        <v>1.055717</v>
      </c>
      <c r="Z34" s="134">
        <v>1.086673</v>
      </c>
      <c r="AA34" s="134">
        <v>1.1102590000000001</v>
      </c>
      <c r="AB34" s="134">
        <v>1.137162</v>
      </c>
      <c r="AC34" s="134">
        <v>1.1567559999999999</v>
      </c>
      <c r="AD34" s="134">
        <v>1.18682</v>
      </c>
      <c r="AE34" s="134">
        <v>1.2119180000000001</v>
      </c>
      <c r="AF34" s="134">
        <v>1.2431270000000001</v>
      </c>
      <c r="AG34" s="134">
        <v>1.272581</v>
      </c>
      <c r="AH34" s="134">
        <v>1.3043260000000001</v>
      </c>
      <c r="AI34" s="135">
        <v>1.8173999999999999E-2</v>
      </c>
    </row>
    <row r="35" spans="1:35" ht="15" customHeight="1" x14ac:dyDescent="0.35">
      <c r="A35" s="130" t="s">
        <v>1123</v>
      </c>
      <c r="B35" s="133" t="s">
        <v>1124</v>
      </c>
      <c r="C35" s="134">
        <v>9.7701999999999997E-2</v>
      </c>
      <c r="D35" s="134">
        <v>0.10281999999999999</v>
      </c>
      <c r="E35" s="134">
        <v>0.132271</v>
      </c>
      <c r="F35" s="134">
        <v>0.135242</v>
      </c>
      <c r="G35" s="134">
        <v>0.128743</v>
      </c>
      <c r="H35" s="134">
        <v>0.13403799999999999</v>
      </c>
      <c r="I35" s="134">
        <v>0.13680899999999999</v>
      </c>
      <c r="J35" s="134">
        <v>0.14333699999999999</v>
      </c>
      <c r="K35" s="134">
        <v>0.15057899999999999</v>
      </c>
      <c r="L35" s="134">
        <v>0.16347999999999999</v>
      </c>
      <c r="M35" s="134">
        <v>0.17589099999999999</v>
      </c>
      <c r="N35" s="134">
        <v>0.175062</v>
      </c>
      <c r="O35" s="134">
        <v>0.187724</v>
      </c>
      <c r="P35" s="134">
        <v>0.19952900000000001</v>
      </c>
      <c r="Q35" s="134">
        <v>0.21154100000000001</v>
      </c>
      <c r="R35" s="134">
        <v>0.22298100000000001</v>
      </c>
      <c r="S35" s="134">
        <v>0.23668700000000001</v>
      </c>
      <c r="T35" s="134">
        <v>0.256971</v>
      </c>
      <c r="U35" s="134">
        <v>0.27009899999999998</v>
      </c>
      <c r="V35" s="134">
        <v>0.28574899999999998</v>
      </c>
      <c r="W35" s="134">
        <v>0.30148000000000003</v>
      </c>
      <c r="X35" s="134">
        <v>0.31912000000000001</v>
      </c>
      <c r="Y35" s="134">
        <v>0.33373999999999998</v>
      </c>
      <c r="Z35" s="134">
        <v>0.35614600000000002</v>
      </c>
      <c r="AA35" s="134">
        <v>0.373861</v>
      </c>
      <c r="AB35" s="134">
        <v>0.39493699999999998</v>
      </c>
      <c r="AC35" s="134">
        <v>0.409333</v>
      </c>
      <c r="AD35" s="134">
        <v>0.43312800000000001</v>
      </c>
      <c r="AE35" s="134">
        <v>0.451241</v>
      </c>
      <c r="AF35" s="134">
        <v>0.47162500000000002</v>
      </c>
      <c r="AG35" s="134">
        <v>0.49344199999999999</v>
      </c>
      <c r="AH35" s="134">
        <v>0.51638499999999998</v>
      </c>
      <c r="AI35" s="135">
        <v>5.5176000000000003E-2</v>
      </c>
    </row>
    <row r="36" spans="1:35" ht="15" customHeight="1" x14ac:dyDescent="0.35">
      <c r="A36" s="130" t="s">
        <v>1125</v>
      </c>
      <c r="B36" s="133" t="s">
        <v>1126</v>
      </c>
      <c r="C36" s="134">
        <v>0.64858199999999999</v>
      </c>
      <c r="D36" s="134">
        <v>0.62795900000000004</v>
      </c>
      <c r="E36" s="134">
        <v>0.65349299999999999</v>
      </c>
      <c r="F36" s="134">
        <v>0.66019600000000001</v>
      </c>
      <c r="G36" s="134">
        <v>0.66130199999999995</v>
      </c>
      <c r="H36" s="134">
        <v>0.66836399999999996</v>
      </c>
      <c r="I36" s="134">
        <v>0.67525100000000005</v>
      </c>
      <c r="J36" s="134">
        <v>0.67953799999999998</v>
      </c>
      <c r="K36" s="134">
        <v>0.67320800000000003</v>
      </c>
      <c r="L36" s="134">
        <v>0.67314700000000005</v>
      </c>
      <c r="M36" s="134">
        <v>0.67485099999999998</v>
      </c>
      <c r="N36" s="134">
        <v>0.66902099999999998</v>
      </c>
      <c r="O36" s="134">
        <v>0.67072500000000002</v>
      </c>
      <c r="P36" s="134">
        <v>0.67358499999999999</v>
      </c>
      <c r="Q36" s="134">
        <v>0.67669900000000005</v>
      </c>
      <c r="R36" s="134">
        <v>0.68444799999999995</v>
      </c>
      <c r="S36" s="134">
        <v>0.68775900000000001</v>
      </c>
      <c r="T36" s="134">
        <v>0.69449399999999994</v>
      </c>
      <c r="U36" s="134">
        <v>0.70214100000000002</v>
      </c>
      <c r="V36" s="134">
        <v>0.70627200000000001</v>
      </c>
      <c r="W36" s="134">
        <v>0.71274999999999999</v>
      </c>
      <c r="X36" s="134">
        <v>0.718414</v>
      </c>
      <c r="Y36" s="134">
        <v>0.72197699999999998</v>
      </c>
      <c r="Z36" s="134">
        <v>0.73052700000000004</v>
      </c>
      <c r="AA36" s="134">
        <v>0.736398</v>
      </c>
      <c r="AB36" s="134">
        <v>0.74222399999999999</v>
      </c>
      <c r="AC36" s="134">
        <v>0.74742299999999995</v>
      </c>
      <c r="AD36" s="134">
        <v>0.75369200000000003</v>
      </c>
      <c r="AE36" s="134">
        <v>0.76067700000000005</v>
      </c>
      <c r="AF36" s="134">
        <v>0.77150200000000002</v>
      </c>
      <c r="AG36" s="134">
        <v>0.77913900000000003</v>
      </c>
      <c r="AH36" s="134">
        <v>0.787941</v>
      </c>
      <c r="AI36" s="135">
        <v>6.2979999999999998E-3</v>
      </c>
    </row>
    <row r="37" spans="1:35" ht="15" customHeight="1" x14ac:dyDescent="0.35">
      <c r="A37" s="130" t="s">
        <v>1127</v>
      </c>
      <c r="B37" s="133" t="s">
        <v>1128</v>
      </c>
      <c r="C37" s="134">
        <v>11.398642000000001</v>
      </c>
      <c r="D37" s="134">
        <v>11.238638999999999</v>
      </c>
      <c r="E37" s="134">
        <v>11.741858000000001</v>
      </c>
      <c r="F37" s="134">
        <v>11.344834000000001</v>
      </c>
      <c r="G37" s="134">
        <v>11.111863</v>
      </c>
      <c r="H37" s="134">
        <v>10.853161</v>
      </c>
      <c r="I37" s="134">
        <v>10.776381000000001</v>
      </c>
      <c r="J37" s="134">
        <v>10.719224000000001</v>
      </c>
      <c r="K37" s="134">
        <v>10.551202</v>
      </c>
      <c r="L37" s="134">
        <v>10.489868</v>
      </c>
      <c r="M37" s="134">
        <v>10.419230000000001</v>
      </c>
      <c r="N37" s="134">
        <v>10.201456</v>
      </c>
      <c r="O37" s="134">
        <v>10.283834000000001</v>
      </c>
      <c r="P37" s="134">
        <v>10.415735</v>
      </c>
      <c r="Q37" s="134">
        <v>10.608328</v>
      </c>
      <c r="R37" s="134">
        <v>10.919601</v>
      </c>
      <c r="S37" s="134">
        <v>10.957995</v>
      </c>
      <c r="T37" s="134">
        <v>11.035315000000001</v>
      </c>
      <c r="U37" s="134">
        <v>11.13364</v>
      </c>
      <c r="V37" s="134">
        <v>11.245196</v>
      </c>
      <c r="W37" s="134">
        <v>11.331375</v>
      </c>
      <c r="X37" s="134">
        <v>11.458055</v>
      </c>
      <c r="Y37" s="134">
        <v>11.506651</v>
      </c>
      <c r="Z37" s="134">
        <v>11.540127</v>
      </c>
      <c r="AA37" s="134">
        <v>11.590923</v>
      </c>
      <c r="AB37" s="134">
        <v>11.560499</v>
      </c>
      <c r="AC37" s="134">
        <v>11.552759999999999</v>
      </c>
      <c r="AD37" s="134">
        <v>11.592127</v>
      </c>
      <c r="AE37" s="134">
        <v>11.712459000000001</v>
      </c>
      <c r="AF37" s="134">
        <v>11.891726</v>
      </c>
      <c r="AG37" s="134">
        <v>12.071308999999999</v>
      </c>
      <c r="AH37" s="134">
        <v>12.198178</v>
      </c>
      <c r="AI37" s="135">
        <v>2.189E-3</v>
      </c>
    </row>
    <row r="39" spans="1:35" ht="15" customHeight="1" x14ac:dyDescent="0.35">
      <c r="A39" s="130" t="s">
        <v>1129</v>
      </c>
      <c r="B39" s="132" t="s">
        <v>1130</v>
      </c>
      <c r="C39" s="136">
        <v>1.1311359999999999</v>
      </c>
      <c r="D39" s="136">
        <v>1.096123</v>
      </c>
      <c r="E39" s="136">
        <v>0.38007200000000002</v>
      </c>
      <c r="F39" s="136">
        <v>0.34791899999999998</v>
      </c>
      <c r="G39" s="136">
        <v>0.321434</v>
      </c>
      <c r="H39" s="136">
        <v>0.294512</v>
      </c>
      <c r="I39" s="136">
        <v>0.268766</v>
      </c>
      <c r="J39" s="136">
        <v>0.270119</v>
      </c>
      <c r="K39" s="136">
        <v>0.27397199999999999</v>
      </c>
      <c r="L39" s="136">
        <v>0.275976</v>
      </c>
      <c r="M39" s="136">
        <v>0.27707100000000001</v>
      </c>
      <c r="N39" s="136">
        <v>0.304815</v>
      </c>
      <c r="O39" s="136">
        <v>0.30879800000000002</v>
      </c>
      <c r="P39" s="136">
        <v>0.28186600000000001</v>
      </c>
      <c r="Q39" s="136">
        <v>0.27632499999999999</v>
      </c>
      <c r="R39" s="136">
        <v>0.27445199999999997</v>
      </c>
      <c r="S39" s="136">
        <v>0.28836400000000001</v>
      </c>
      <c r="T39" s="136">
        <v>0.29089399999999999</v>
      </c>
      <c r="U39" s="136">
        <v>0.32616000000000001</v>
      </c>
      <c r="V39" s="136">
        <v>0.33932499999999999</v>
      </c>
      <c r="W39" s="136">
        <v>0.34695799999999999</v>
      </c>
      <c r="X39" s="136">
        <v>0.35026600000000002</v>
      </c>
      <c r="Y39" s="136">
        <v>0.36678699999999997</v>
      </c>
      <c r="Z39" s="136">
        <v>0.36749999999999999</v>
      </c>
      <c r="AA39" s="136">
        <v>0.37271900000000002</v>
      </c>
      <c r="AB39" s="136">
        <v>0.380745</v>
      </c>
      <c r="AC39" s="136">
        <v>0.38494499999999998</v>
      </c>
      <c r="AD39" s="136">
        <v>0.38865699999999997</v>
      </c>
      <c r="AE39" s="136">
        <v>0.41178900000000002</v>
      </c>
      <c r="AF39" s="136">
        <v>0.42628899999999997</v>
      </c>
      <c r="AG39" s="136">
        <v>0.42181000000000002</v>
      </c>
      <c r="AH39" s="136">
        <v>0.418713</v>
      </c>
      <c r="AI39" s="137" t="s">
        <v>1118</v>
      </c>
    </row>
    <row r="41" spans="1:35" ht="15" customHeight="1" x14ac:dyDescent="0.35">
      <c r="B41" s="132" t="s">
        <v>1131</v>
      </c>
    </row>
    <row r="43" spans="1:35" ht="15" customHeight="1" x14ac:dyDescent="0.35">
      <c r="B43" s="132" t="s">
        <v>1132</v>
      </c>
    </row>
    <row r="44" spans="1:35" ht="15" customHeight="1" x14ac:dyDescent="0.35">
      <c r="A44" s="130" t="s">
        <v>1133</v>
      </c>
      <c r="B44" s="132" t="s">
        <v>1134</v>
      </c>
      <c r="C44" s="136">
        <v>2.5672429999999999</v>
      </c>
      <c r="D44" s="136">
        <v>2.4352480000000001</v>
      </c>
      <c r="E44" s="136">
        <v>2.493109</v>
      </c>
      <c r="F44" s="136">
        <v>2.4907490000000001</v>
      </c>
      <c r="G44" s="136">
        <v>2.5230329999999999</v>
      </c>
      <c r="H44" s="136">
        <v>2.6177380000000001</v>
      </c>
      <c r="I44" s="136">
        <v>2.8399730000000001</v>
      </c>
      <c r="J44" s="136">
        <v>3.0810759999999999</v>
      </c>
      <c r="K44" s="136">
        <v>3.2320419999999999</v>
      </c>
      <c r="L44" s="136">
        <v>3.3193589999999999</v>
      </c>
      <c r="M44" s="136">
        <v>3.331645</v>
      </c>
      <c r="N44" s="136">
        <v>3.2858550000000002</v>
      </c>
      <c r="O44" s="136">
        <v>3.239649</v>
      </c>
      <c r="P44" s="136">
        <v>3.258222</v>
      </c>
      <c r="Q44" s="136">
        <v>3.3201719999999999</v>
      </c>
      <c r="R44" s="136">
        <v>3.3677199999999998</v>
      </c>
      <c r="S44" s="136">
        <v>3.3625099999999999</v>
      </c>
      <c r="T44" s="136">
        <v>3.3583240000000001</v>
      </c>
      <c r="U44" s="136">
        <v>3.403626</v>
      </c>
      <c r="V44" s="136">
        <v>3.431597</v>
      </c>
      <c r="W44" s="136">
        <v>3.4409930000000002</v>
      </c>
      <c r="X44" s="136">
        <v>3.4448949999999998</v>
      </c>
      <c r="Y44" s="136">
        <v>3.4431210000000001</v>
      </c>
      <c r="Z44" s="136">
        <v>3.4656790000000002</v>
      </c>
      <c r="AA44" s="136">
        <v>3.4823499999999998</v>
      </c>
      <c r="AB44" s="136">
        <v>3.4958070000000001</v>
      </c>
      <c r="AC44" s="136">
        <v>3.5175200000000002</v>
      </c>
      <c r="AD44" s="136">
        <v>3.552241</v>
      </c>
      <c r="AE44" s="136">
        <v>3.5966490000000002</v>
      </c>
      <c r="AF44" s="136">
        <v>3.6275210000000002</v>
      </c>
      <c r="AG44" s="136">
        <v>3.6473209999999998</v>
      </c>
      <c r="AH44" s="136">
        <v>3.6941130000000002</v>
      </c>
      <c r="AI44" s="137">
        <v>1.1808000000000001E-2</v>
      </c>
    </row>
    <row r="46" spans="1:35" ht="15" customHeight="1" x14ac:dyDescent="0.35">
      <c r="B46" s="132" t="s">
        <v>1135</v>
      </c>
    </row>
    <row r="47" spans="1:35" ht="15" customHeight="1" x14ac:dyDescent="0.35">
      <c r="B47" s="132" t="s">
        <v>1136</v>
      </c>
    </row>
    <row r="48" spans="1:35" ht="15" customHeight="1" x14ac:dyDescent="0.35">
      <c r="A48" s="130" t="s">
        <v>1137</v>
      </c>
      <c r="B48" s="133" t="s">
        <v>1138</v>
      </c>
      <c r="C48" s="134">
        <v>10.795987999999999</v>
      </c>
      <c r="D48" s="134">
        <v>10.393846999999999</v>
      </c>
      <c r="E48" s="134">
        <v>10.525187000000001</v>
      </c>
      <c r="F48" s="134">
        <v>10.447245000000001</v>
      </c>
      <c r="G48" s="134">
        <v>10.407479</v>
      </c>
      <c r="H48" s="134">
        <v>10.439774999999999</v>
      </c>
      <c r="I48" s="134">
        <v>10.575787999999999</v>
      </c>
      <c r="J48" s="134">
        <v>10.770004999999999</v>
      </c>
      <c r="K48" s="134">
        <v>10.941786</v>
      </c>
      <c r="L48" s="134">
        <v>11.053694</v>
      </c>
      <c r="M48" s="134">
        <v>11.112380999999999</v>
      </c>
      <c r="N48" s="134">
        <v>11.392083</v>
      </c>
      <c r="O48" s="134">
        <v>11.392492000000001</v>
      </c>
      <c r="P48" s="134">
        <v>11.439310000000001</v>
      </c>
      <c r="Q48" s="134">
        <v>11.584057</v>
      </c>
      <c r="R48" s="134">
        <v>11.666626000000001</v>
      </c>
      <c r="S48" s="134">
        <v>11.702194</v>
      </c>
      <c r="T48" s="134">
        <v>11.710115</v>
      </c>
      <c r="U48" s="134">
        <v>11.785902</v>
      </c>
      <c r="V48" s="134">
        <v>11.841505</v>
      </c>
      <c r="W48" s="134">
        <v>11.882464000000001</v>
      </c>
      <c r="X48" s="134">
        <v>11.911274000000001</v>
      </c>
      <c r="Y48" s="134">
        <v>11.957786</v>
      </c>
      <c r="Z48" s="134">
        <v>11.999537</v>
      </c>
      <c r="AA48" s="134">
        <v>12.039322</v>
      </c>
      <c r="AB48" s="134">
        <v>12.072217999999999</v>
      </c>
      <c r="AC48" s="134">
        <v>12.134403000000001</v>
      </c>
      <c r="AD48" s="134">
        <v>12.193641</v>
      </c>
      <c r="AE48" s="134">
        <v>12.271990000000001</v>
      </c>
      <c r="AF48" s="134">
        <v>12.318481999999999</v>
      </c>
      <c r="AG48" s="134">
        <v>12.391222000000001</v>
      </c>
      <c r="AH48" s="134">
        <v>12.453652</v>
      </c>
      <c r="AI48" s="135">
        <v>4.6179999999999997E-3</v>
      </c>
    </row>
    <row r="49" spans="1:35" ht="15" customHeight="1" x14ac:dyDescent="0.35">
      <c r="A49" s="130" t="s">
        <v>1139</v>
      </c>
      <c r="B49" s="133" t="s">
        <v>1140</v>
      </c>
      <c r="C49" s="134">
        <v>7.8008449999999998</v>
      </c>
      <c r="D49" s="134">
        <v>7.4279380000000002</v>
      </c>
      <c r="E49" s="134">
        <v>7.5800910000000004</v>
      </c>
      <c r="F49" s="134">
        <v>7.6008129999999996</v>
      </c>
      <c r="G49" s="134">
        <v>7.655303</v>
      </c>
      <c r="H49" s="134">
        <v>7.7836670000000003</v>
      </c>
      <c r="I49" s="134">
        <v>8.0124399999999998</v>
      </c>
      <c r="J49" s="134">
        <v>8.1634159999999998</v>
      </c>
      <c r="K49" s="134">
        <v>8.2933859999999999</v>
      </c>
      <c r="L49" s="134">
        <v>8.3665950000000002</v>
      </c>
      <c r="M49" s="134">
        <v>8.3920790000000007</v>
      </c>
      <c r="N49" s="134">
        <v>8.5673480000000009</v>
      </c>
      <c r="O49" s="134">
        <v>8.5322449999999996</v>
      </c>
      <c r="P49" s="134">
        <v>8.5515819999999998</v>
      </c>
      <c r="Q49" s="134">
        <v>8.6602270000000008</v>
      </c>
      <c r="R49" s="134">
        <v>8.7176010000000002</v>
      </c>
      <c r="S49" s="134">
        <v>8.7307410000000001</v>
      </c>
      <c r="T49" s="134">
        <v>8.7189910000000008</v>
      </c>
      <c r="U49" s="134">
        <v>8.7727909999999998</v>
      </c>
      <c r="V49" s="134">
        <v>8.8087409999999995</v>
      </c>
      <c r="W49" s="134">
        <v>8.831353</v>
      </c>
      <c r="X49" s="134">
        <v>8.8442740000000004</v>
      </c>
      <c r="Y49" s="134">
        <v>8.8745390000000004</v>
      </c>
      <c r="Z49" s="134">
        <v>8.9010320000000007</v>
      </c>
      <c r="AA49" s="134">
        <v>8.9253230000000006</v>
      </c>
      <c r="AB49" s="134">
        <v>8.9426919999999992</v>
      </c>
      <c r="AC49" s="134">
        <v>8.9887080000000008</v>
      </c>
      <c r="AD49" s="134">
        <v>9.0322200000000006</v>
      </c>
      <c r="AE49" s="134">
        <v>9.0942050000000005</v>
      </c>
      <c r="AF49" s="134">
        <v>9.1253639999999994</v>
      </c>
      <c r="AG49" s="134">
        <v>9.1812710000000006</v>
      </c>
      <c r="AH49" s="134">
        <v>9.2283530000000003</v>
      </c>
      <c r="AI49" s="135">
        <v>5.4359999999999999E-3</v>
      </c>
    </row>
    <row r="50" spans="1:35" ht="15" customHeight="1" x14ac:dyDescent="0.35">
      <c r="A50" s="130" t="s">
        <v>1141</v>
      </c>
      <c r="B50" s="133" t="s">
        <v>1142</v>
      </c>
      <c r="C50" s="134">
        <v>3.7380620000000002</v>
      </c>
      <c r="D50" s="134">
        <v>3.5724610000000001</v>
      </c>
      <c r="E50" s="134">
        <v>3.669899</v>
      </c>
      <c r="F50" s="134">
        <v>3.6035180000000002</v>
      </c>
      <c r="G50" s="134">
        <v>3.618817</v>
      </c>
      <c r="H50" s="134">
        <v>3.699376</v>
      </c>
      <c r="I50" s="134">
        <v>3.9064399999999999</v>
      </c>
      <c r="J50" s="134">
        <v>4.1412430000000002</v>
      </c>
      <c r="K50" s="134">
        <v>4.2948529999999998</v>
      </c>
      <c r="L50" s="134">
        <v>4.3808910000000001</v>
      </c>
      <c r="M50" s="134">
        <v>4.3890659999999997</v>
      </c>
      <c r="N50" s="134">
        <v>4.3225550000000004</v>
      </c>
      <c r="O50" s="134">
        <v>4.27651</v>
      </c>
      <c r="P50" s="134">
        <v>4.2924800000000003</v>
      </c>
      <c r="Q50" s="134">
        <v>4.3544850000000004</v>
      </c>
      <c r="R50" s="134">
        <v>4.4020919999999997</v>
      </c>
      <c r="S50" s="134">
        <v>4.3995379999999997</v>
      </c>
      <c r="T50" s="134">
        <v>4.3893279999999999</v>
      </c>
      <c r="U50" s="134">
        <v>4.4294500000000001</v>
      </c>
      <c r="V50" s="134">
        <v>4.454008</v>
      </c>
      <c r="W50" s="134">
        <v>4.4609940000000003</v>
      </c>
      <c r="X50" s="134">
        <v>4.4633440000000002</v>
      </c>
      <c r="Y50" s="134">
        <v>4.4632129999999997</v>
      </c>
      <c r="Z50" s="134">
        <v>4.4800940000000002</v>
      </c>
      <c r="AA50" s="134">
        <v>4.4945570000000004</v>
      </c>
      <c r="AB50" s="134">
        <v>4.508667</v>
      </c>
      <c r="AC50" s="134">
        <v>4.532813</v>
      </c>
      <c r="AD50" s="134">
        <v>4.5725389999999999</v>
      </c>
      <c r="AE50" s="134">
        <v>4.6244909999999999</v>
      </c>
      <c r="AF50" s="134">
        <v>4.6578819999999999</v>
      </c>
      <c r="AG50" s="134">
        <v>4.6880090000000001</v>
      </c>
      <c r="AH50" s="134">
        <v>4.7398160000000003</v>
      </c>
      <c r="AI50" s="135">
        <v>7.6889999999999997E-3</v>
      </c>
    </row>
    <row r="51" spans="1:35" ht="15" customHeight="1" x14ac:dyDescent="0.35">
      <c r="A51" s="130" t="s">
        <v>1143</v>
      </c>
      <c r="B51" s="133" t="s">
        <v>1144</v>
      </c>
      <c r="C51" s="134">
        <v>14.219144999999999</v>
      </c>
      <c r="D51" s="134">
        <v>13.790725</v>
      </c>
      <c r="E51" s="134">
        <v>13.139576</v>
      </c>
      <c r="F51" s="134">
        <v>12.887577</v>
      </c>
      <c r="G51" s="134">
        <v>12.898889</v>
      </c>
      <c r="H51" s="134">
        <v>12.768637999999999</v>
      </c>
      <c r="I51" s="134">
        <v>12.778003</v>
      </c>
      <c r="J51" s="134">
        <v>12.731310000000001</v>
      </c>
      <c r="K51" s="134">
        <v>12.605437999999999</v>
      </c>
      <c r="L51" s="134">
        <v>12.396711</v>
      </c>
      <c r="M51" s="134">
        <v>12.117796</v>
      </c>
      <c r="N51" s="134">
        <v>12.556706</v>
      </c>
      <c r="O51" s="134">
        <v>12.274146999999999</v>
      </c>
      <c r="P51" s="134">
        <v>12.097956999999999</v>
      </c>
      <c r="Q51" s="134">
        <v>12.094722000000001</v>
      </c>
      <c r="R51" s="134">
        <v>12.002068</v>
      </c>
      <c r="S51" s="134">
        <v>11.890504</v>
      </c>
      <c r="T51" s="134">
        <v>11.798370999999999</v>
      </c>
      <c r="U51" s="134">
        <v>11.775969999999999</v>
      </c>
      <c r="V51" s="134">
        <v>11.740454</v>
      </c>
      <c r="W51" s="134">
        <v>11.69814</v>
      </c>
      <c r="X51" s="134">
        <v>11.648588999999999</v>
      </c>
      <c r="Y51" s="134">
        <v>11.598753</v>
      </c>
      <c r="Z51" s="134">
        <v>11.584368</v>
      </c>
      <c r="AA51" s="134">
        <v>11.566266000000001</v>
      </c>
      <c r="AB51" s="134">
        <v>11.557259</v>
      </c>
      <c r="AC51" s="134">
        <v>11.550435</v>
      </c>
      <c r="AD51" s="134">
        <v>11.576298</v>
      </c>
      <c r="AE51" s="134">
        <v>11.615733000000001</v>
      </c>
      <c r="AF51" s="134">
        <v>11.635839000000001</v>
      </c>
      <c r="AG51" s="134">
        <v>11.658327999999999</v>
      </c>
      <c r="AH51" s="134">
        <v>11.705999</v>
      </c>
      <c r="AI51" s="135">
        <v>-6.254E-3</v>
      </c>
    </row>
    <row r="52" spans="1:35" ht="15" customHeight="1" x14ac:dyDescent="0.35">
      <c r="A52" s="130" t="s">
        <v>1145</v>
      </c>
      <c r="B52" s="133" t="s">
        <v>1146</v>
      </c>
      <c r="C52" s="134">
        <v>2.9531299999999998</v>
      </c>
      <c r="D52" s="134">
        <v>2.7387079999999999</v>
      </c>
      <c r="E52" s="134">
        <v>2.9102589999999999</v>
      </c>
      <c r="F52" s="134">
        <v>2.9043109999999999</v>
      </c>
      <c r="G52" s="134">
        <v>2.9767429999999999</v>
      </c>
      <c r="H52" s="134">
        <v>3.1307019999999999</v>
      </c>
      <c r="I52" s="134">
        <v>3.4163389999999998</v>
      </c>
      <c r="J52" s="134">
        <v>3.6321370000000002</v>
      </c>
      <c r="K52" s="134">
        <v>3.7679109999999998</v>
      </c>
      <c r="L52" s="134">
        <v>3.8350200000000001</v>
      </c>
      <c r="M52" s="134">
        <v>3.8238889999999999</v>
      </c>
      <c r="N52" s="134">
        <v>3.7509389999999998</v>
      </c>
      <c r="O52" s="134">
        <v>3.7167029999999999</v>
      </c>
      <c r="P52" s="134">
        <v>3.7427380000000001</v>
      </c>
      <c r="Q52" s="134">
        <v>3.8117640000000002</v>
      </c>
      <c r="R52" s="134">
        <v>3.8672580000000001</v>
      </c>
      <c r="S52" s="134">
        <v>3.861809</v>
      </c>
      <c r="T52" s="134">
        <v>3.8587509999999998</v>
      </c>
      <c r="U52" s="134">
        <v>3.8986019999999999</v>
      </c>
      <c r="V52" s="134">
        <v>3.9204080000000001</v>
      </c>
      <c r="W52" s="134">
        <v>3.9264320000000001</v>
      </c>
      <c r="X52" s="134">
        <v>3.932766</v>
      </c>
      <c r="Y52" s="134">
        <v>3.928709</v>
      </c>
      <c r="Z52" s="134">
        <v>3.9383219999999999</v>
      </c>
      <c r="AA52" s="134">
        <v>3.9483990000000002</v>
      </c>
      <c r="AB52" s="134">
        <v>3.9656349999999998</v>
      </c>
      <c r="AC52" s="134">
        <v>3.9790510000000001</v>
      </c>
      <c r="AD52" s="134">
        <v>4.0233879999999997</v>
      </c>
      <c r="AE52" s="134">
        <v>4.0797990000000004</v>
      </c>
      <c r="AF52" s="134">
        <v>4.1171620000000004</v>
      </c>
      <c r="AG52" s="134">
        <v>4.1408779999999998</v>
      </c>
      <c r="AH52" s="134">
        <v>4.1994100000000003</v>
      </c>
      <c r="AI52" s="135">
        <v>1.1422E-2</v>
      </c>
    </row>
    <row r="53" spans="1:35" ht="15" customHeight="1" x14ac:dyDescent="0.35">
      <c r="A53" s="130" t="s">
        <v>1147</v>
      </c>
      <c r="B53" s="132" t="s">
        <v>1148</v>
      </c>
      <c r="C53" s="136">
        <v>5.2128370000000004</v>
      </c>
      <c r="D53" s="136">
        <v>4.9321039999999998</v>
      </c>
      <c r="E53" s="136">
        <v>5.022195</v>
      </c>
      <c r="F53" s="136">
        <v>5.0072020000000004</v>
      </c>
      <c r="G53" s="136">
        <v>5.04392</v>
      </c>
      <c r="H53" s="136">
        <v>5.1590189999999998</v>
      </c>
      <c r="I53" s="136">
        <v>5.3858879999999996</v>
      </c>
      <c r="J53" s="136">
        <v>5.5972179999999998</v>
      </c>
      <c r="K53" s="136">
        <v>5.752167</v>
      </c>
      <c r="L53" s="136">
        <v>5.834835</v>
      </c>
      <c r="M53" s="136">
        <v>5.8470979999999999</v>
      </c>
      <c r="N53" s="136">
        <v>5.8835050000000004</v>
      </c>
      <c r="O53" s="136">
        <v>5.8402830000000003</v>
      </c>
      <c r="P53" s="136">
        <v>5.8510650000000002</v>
      </c>
      <c r="Q53" s="136">
        <v>5.9197810000000004</v>
      </c>
      <c r="R53" s="136">
        <v>5.9487160000000001</v>
      </c>
      <c r="S53" s="136">
        <v>5.9462630000000001</v>
      </c>
      <c r="T53" s="136">
        <v>5.9360239999999997</v>
      </c>
      <c r="U53" s="136">
        <v>5.9694060000000002</v>
      </c>
      <c r="V53" s="136">
        <v>5.9885789999999997</v>
      </c>
      <c r="W53" s="136">
        <v>5.9931200000000002</v>
      </c>
      <c r="X53" s="136">
        <v>5.9899420000000001</v>
      </c>
      <c r="Y53" s="136">
        <v>5.9913569999999998</v>
      </c>
      <c r="Z53" s="136">
        <v>6.005687</v>
      </c>
      <c r="AA53" s="136">
        <v>6.017029</v>
      </c>
      <c r="AB53" s="136">
        <v>6.0347010000000001</v>
      </c>
      <c r="AC53" s="136">
        <v>6.0588309999999996</v>
      </c>
      <c r="AD53" s="136">
        <v>6.0993659999999998</v>
      </c>
      <c r="AE53" s="136">
        <v>6.1445379999999998</v>
      </c>
      <c r="AF53" s="136">
        <v>6.1658860000000004</v>
      </c>
      <c r="AG53" s="136">
        <v>6.1877570000000004</v>
      </c>
      <c r="AH53" s="136">
        <v>6.2344239999999997</v>
      </c>
      <c r="AI53" s="137">
        <v>5.79E-3</v>
      </c>
    </row>
    <row r="54" spans="1:35" ht="15" customHeight="1" x14ac:dyDescent="0.35">
      <c r="B54" s="132" t="s">
        <v>1132</v>
      </c>
    </row>
    <row r="55" spans="1:35" ht="15" customHeight="1" x14ac:dyDescent="0.35">
      <c r="A55" s="130" t="s">
        <v>1149</v>
      </c>
      <c r="B55" s="132" t="s">
        <v>1150</v>
      </c>
      <c r="C55" s="136">
        <v>2.5672429999999999</v>
      </c>
      <c r="D55" s="136">
        <v>2.494653</v>
      </c>
      <c r="E55" s="136">
        <v>2.6167959999999999</v>
      </c>
      <c r="F55" s="136">
        <v>2.679862</v>
      </c>
      <c r="G55" s="136">
        <v>2.7806630000000001</v>
      </c>
      <c r="H55" s="136">
        <v>2.950869</v>
      </c>
      <c r="I55" s="136">
        <v>3.2740309999999999</v>
      </c>
      <c r="J55" s="136">
        <v>3.6352310000000001</v>
      </c>
      <c r="K55" s="136">
        <v>3.9045700000000001</v>
      </c>
      <c r="L55" s="136">
        <v>4.1063190000000001</v>
      </c>
      <c r="M55" s="136">
        <v>4.2198830000000003</v>
      </c>
      <c r="N55" s="136">
        <v>4.2589319999999997</v>
      </c>
      <c r="O55" s="136">
        <v>4.29399</v>
      </c>
      <c r="P55" s="136">
        <v>4.414371</v>
      </c>
      <c r="Q55" s="136">
        <v>4.5979140000000003</v>
      </c>
      <c r="R55" s="136">
        <v>4.7650899999999998</v>
      </c>
      <c r="S55" s="136">
        <v>4.8613289999999996</v>
      </c>
      <c r="T55" s="136">
        <v>4.9621130000000004</v>
      </c>
      <c r="U55" s="136">
        <v>5.1407999999999996</v>
      </c>
      <c r="V55" s="136">
        <v>5.2990370000000002</v>
      </c>
      <c r="W55" s="136">
        <v>5.4324729999999999</v>
      </c>
      <c r="X55" s="136">
        <v>5.5602489999999998</v>
      </c>
      <c r="Y55" s="136">
        <v>5.6833330000000002</v>
      </c>
      <c r="Z55" s="136">
        <v>5.8518420000000004</v>
      </c>
      <c r="AA55" s="136">
        <v>6.0152270000000003</v>
      </c>
      <c r="AB55" s="136">
        <v>6.1791989999999997</v>
      </c>
      <c r="AC55" s="136">
        <v>6.3644819999999998</v>
      </c>
      <c r="AD55" s="136">
        <v>6.5799289999999999</v>
      </c>
      <c r="AE55" s="136">
        <v>6.8233329999999999</v>
      </c>
      <c r="AF55" s="136">
        <v>7.0516769999999998</v>
      </c>
      <c r="AG55" s="136">
        <v>7.2663719999999996</v>
      </c>
      <c r="AH55" s="136">
        <v>7.539873</v>
      </c>
      <c r="AI55" s="137">
        <v>3.5365000000000001E-2</v>
      </c>
    </row>
    <row r="57" spans="1:35" ht="15" customHeight="1" x14ac:dyDescent="0.35">
      <c r="B57" s="132" t="s">
        <v>1135</v>
      </c>
    </row>
    <row r="58" spans="1:35" ht="15" customHeight="1" x14ac:dyDescent="0.35">
      <c r="B58" s="132" t="s">
        <v>1151</v>
      </c>
    </row>
    <row r="59" spans="1:35" ht="15" customHeight="1" x14ac:dyDescent="0.35">
      <c r="A59" s="130" t="s">
        <v>1152</v>
      </c>
      <c r="B59" s="133" t="s">
        <v>1138</v>
      </c>
      <c r="C59" s="134">
        <v>10.795987999999999</v>
      </c>
      <c r="D59" s="134">
        <v>10.647394999999999</v>
      </c>
      <c r="E59" s="134">
        <v>11.047357</v>
      </c>
      <c r="F59" s="134">
        <v>11.240466</v>
      </c>
      <c r="G59" s="134">
        <v>11.470203</v>
      </c>
      <c r="H59" s="134">
        <v>11.768329</v>
      </c>
      <c r="I59" s="134">
        <v>12.192181</v>
      </c>
      <c r="J59" s="134">
        <v>12.707076000000001</v>
      </c>
      <c r="K59" s="134">
        <v>13.21857</v>
      </c>
      <c r="L59" s="134">
        <v>13.674322999999999</v>
      </c>
      <c r="M59" s="134">
        <v>14.075013</v>
      </c>
      <c r="N59" s="134">
        <v>14.765746</v>
      </c>
      <c r="O59" s="134">
        <v>15.100171</v>
      </c>
      <c r="P59" s="134">
        <v>15.498441</v>
      </c>
      <c r="Q59" s="134">
        <v>16.042090999999999</v>
      </c>
      <c r="R59" s="134">
        <v>16.507466999999998</v>
      </c>
      <c r="S59" s="134">
        <v>16.918377</v>
      </c>
      <c r="T59" s="134">
        <v>17.302354999999999</v>
      </c>
      <c r="U59" s="134">
        <v>17.801293999999999</v>
      </c>
      <c r="V59" s="134">
        <v>18.285532</v>
      </c>
      <c r="W59" s="134">
        <v>18.759454999999999</v>
      </c>
      <c r="X59" s="134">
        <v>19.225449000000001</v>
      </c>
      <c r="Y59" s="134">
        <v>19.737929999999999</v>
      </c>
      <c r="Z59" s="134">
        <v>20.261369999999999</v>
      </c>
      <c r="AA59" s="134">
        <v>20.796085000000001</v>
      </c>
      <c r="AB59" s="134">
        <v>21.338885999999999</v>
      </c>
      <c r="AC59" s="134">
        <v>21.955580000000001</v>
      </c>
      <c r="AD59" s="134">
        <v>22.586668</v>
      </c>
      <c r="AE59" s="134">
        <v>23.281637</v>
      </c>
      <c r="AF59" s="134">
        <v>23.946366999999999</v>
      </c>
      <c r="AG59" s="134">
        <v>24.686402999999999</v>
      </c>
      <c r="AH59" s="134">
        <v>25.418537000000001</v>
      </c>
      <c r="AI59" s="135">
        <v>2.8008000000000002E-2</v>
      </c>
    </row>
    <row r="60" spans="1:35" ht="15" customHeight="1" x14ac:dyDescent="0.35">
      <c r="A60" s="130" t="s">
        <v>1153</v>
      </c>
      <c r="B60" s="133" t="s">
        <v>1140</v>
      </c>
      <c r="C60" s="134">
        <v>7.8008449999999998</v>
      </c>
      <c r="D60" s="134">
        <v>7.6091360000000003</v>
      </c>
      <c r="E60" s="134">
        <v>7.9561500000000001</v>
      </c>
      <c r="F60" s="134">
        <v>8.1779159999999997</v>
      </c>
      <c r="G60" s="134">
        <v>8.4369980000000009</v>
      </c>
      <c r="H60" s="134">
        <v>8.7742070000000005</v>
      </c>
      <c r="I60" s="134">
        <v>9.2370520000000003</v>
      </c>
      <c r="J60" s="134">
        <v>9.6316699999999997</v>
      </c>
      <c r="K60" s="134">
        <v>10.019087000000001</v>
      </c>
      <c r="L60" s="134">
        <v>10.350163</v>
      </c>
      <c r="M60" s="134">
        <v>10.629460999999999</v>
      </c>
      <c r="N60" s="134">
        <v>11.104490999999999</v>
      </c>
      <c r="O60" s="134">
        <v>11.309058</v>
      </c>
      <c r="P60" s="134">
        <v>11.586031</v>
      </c>
      <c r="Q60" s="134">
        <v>11.993047000000001</v>
      </c>
      <c r="R60" s="134">
        <v>12.334801000000001</v>
      </c>
      <c r="S60" s="134">
        <v>12.622415999999999</v>
      </c>
      <c r="T60" s="134">
        <v>12.8828</v>
      </c>
      <c r="U60" s="134">
        <v>13.250327</v>
      </c>
      <c r="V60" s="134">
        <v>13.602366</v>
      </c>
      <c r="W60" s="134">
        <v>13.94251</v>
      </c>
      <c r="X60" s="134">
        <v>14.275142000000001</v>
      </c>
      <c r="Y60" s="134">
        <v>14.648619</v>
      </c>
      <c r="Z60" s="134">
        <v>15.029506</v>
      </c>
      <c r="AA60" s="134">
        <v>15.417130999999999</v>
      </c>
      <c r="AB60" s="134">
        <v>15.807128000000001</v>
      </c>
      <c r="AC60" s="134">
        <v>16.263864999999999</v>
      </c>
      <c r="AD60" s="134">
        <v>16.730668999999999</v>
      </c>
      <c r="AE60" s="134">
        <v>17.252945</v>
      </c>
      <c r="AF60" s="134">
        <v>17.739141</v>
      </c>
      <c r="AG60" s="134">
        <v>18.29138</v>
      </c>
      <c r="AH60" s="134">
        <v>18.835539000000001</v>
      </c>
      <c r="AI60" s="135">
        <v>2.8844000000000002E-2</v>
      </c>
    </row>
    <row r="61" spans="1:35" ht="15" customHeight="1" x14ac:dyDescent="0.35">
      <c r="A61" s="130" t="s">
        <v>1154</v>
      </c>
      <c r="B61" s="133" t="s">
        <v>1142</v>
      </c>
      <c r="C61" s="134">
        <v>3.7380620000000002</v>
      </c>
      <c r="D61" s="134">
        <v>3.659608</v>
      </c>
      <c r="E61" s="134">
        <v>3.8519679999999998</v>
      </c>
      <c r="F61" s="134">
        <v>3.8771200000000001</v>
      </c>
      <c r="G61" s="134">
        <v>3.98834</v>
      </c>
      <c r="H61" s="134">
        <v>4.1701540000000001</v>
      </c>
      <c r="I61" s="134">
        <v>4.5034960000000002</v>
      </c>
      <c r="J61" s="134">
        <v>4.8860789999999996</v>
      </c>
      <c r="K61" s="134">
        <v>5.1885329999999996</v>
      </c>
      <c r="L61" s="134">
        <v>5.4195209999999996</v>
      </c>
      <c r="M61" s="134">
        <v>5.5592189999999997</v>
      </c>
      <c r="N61" s="134">
        <v>5.6026410000000002</v>
      </c>
      <c r="O61" s="134">
        <v>5.6682969999999999</v>
      </c>
      <c r="P61" s="134">
        <v>5.815626</v>
      </c>
      <c r="Q61" s="134">
        <v>6.0302740000000004</v>
      </c>
      <c r="R61" s="134">
        <v>6.228656</v>
      </c>
      <c r="S61" s="134">
        <v>6.3606049999999996</v>
      </c>
      <c r="T61" s="134">
        <v>6.4854799999999999</v>
      </c>
      <c r="U61" s="134">
        <v>6.6901929999999998</v>
      </c>
      <c r="V61" s="134">
        <v>6.8778329999999999</v>
      </c>
      <c r="W61" s="134">
        <v>7.0427999999999997</v>
      </c>
      <c r="X61" s="134">
        <v>7.2040819999999997</v>
      </c>
      <c r="Y61" s="134">
        <v>7.3671329999999999</v>
      </c>
      <c r="Z61" s="134">
        <v>7.5646950000000004</v>
      </c>
      <c r="AA61" s="134">
        <v>7.7636589999999996</v>
      </c>
      <c r="AB61" s="134">
        <v>7.9695330000000002</v>
      </c>
      <c r="AC61" s="134">
        <v>8.2015189999999993</v>
      </c>
      <c r="AD61" s="134">
        <v>8.4698589999999996</v>
      </c>
      <c r="AE61" s="134">
        <v>8.7732890000000001</v>
      </c>
      <c r="AF61" s="134">
        <v>9.0546330000000008</v>
      </c>
      <c r="AG61" s="134">
        <v>9.3396830000000008</v>
      </c>
      <c r="AH61" s="134">
        <v>9.6742069999999991</v>
      </c>
      <c r="AI61" s="135">
        <v>3.1149E-2</v>
      </c>
    </row>
    <row r="62" spans="1:35" ht="15" customHeight="1" x14ac:dyDescent="0.35">
      <c r="A62" s="130" t="s">
        <v>1155</v>
      </c>
      <c r="B62" s="133" t="s">
        <v>1144</v>
      </c>
      <c r="C62" s="134">
        <v>14.219144999999999</v>
      </c>
      <c r="D62" s="134">
        <v>14.127136</v>
      </c>
      <c r="E62" s="134">
        <v>13.791449</v>
      </c>
      <c r="F62" s="134">
        <v>13.866084000000001</v>
      </c>
      <c r="G62" s="134">
        <v>14.216015000000001</v>
      </c>
      <c r="H62" s="134">
        <v>14.393559</v>
      </c>
      <c r="I62" s="134">
        <v>14.730979</v>
      </c>
      <c r="J62" s="134">
        <v>15.021134999999999</v>
      </c>
      <c r="K62" s="134">
        <v>15.228398</v>
      </c>
      <c r="L62" s="134">
        <v>15.335746</v>
      </c>
      <c r="M62" s="134">
        <v>15.348478</v>
      </c>
      <c r="N62" s="134">
        <v>16.275262999999999</v>
      </c>
      <c r="O62" s="134">
        <v>16.268761000000001</v>
      </c>
      <c r="P62" s="134">
        <v>16.390802000000001</v>
      </c>
      <c r="Q62" s="134">
        <v>16.749281</v>
      </c>
      <c r="R62" s="134">
        <v>16.982094</v>
      </c>
      <c r="S62" s="134">
        <v>17.190624</v>
      </c>
      <c r="T62" s="134">
        <v>17.432758</v>
      </c>
      <c r="U62" s="134">
        <v>17.786294999999999</v>
      </c>
      <c r="V62" s="134">
        <v>18.129487999999998</v>
      </c>
      <c r="W62" s="134">
        <v>18.468454000000001</v>
      </c>
      <c r="X62" s="134">
        <v>18.801459999999999</v>
      </c>
      <c r="Y62" s="134">
        <v>19.145299999999999</v>
      </c>
      <c r="Z62" s="134">
        <v>19.560352000000002</v>
      </c>
      <c r="AA62" s="134">
        <v>19.978954000000002</v>
      </c>
      <c r="AB62" s="134">
        <v>20.428643999999998</v>
      </c>
      <c r="AC62" s="134">
        <v>20.898969999999998</v>
      </c>
      <c r="AD62" s="134">
        <v>21.443145999999999</v>
      </c>
      <c r="AE62" s="134">
        <v>22.036629000000001</v>
      </c>
      <c r="AF62" s="134">
        <v>22.619351999999999</v>
      </c>
      <c r="AG62" s="134">
        <v>23.226295</v>
      </c>
      <c r="AH62" s="134">
        <v>23.89254</v>
      </c>
      <c r="AI62" s="135">
        <v>1.6882000000000001E-2</v>
      </c>
    </row>
    <row r="63" spans="1:35" ht="15" customHeight="1" x14ac:dyDescent="0.35">
      <c r="A63" s="130" t="s">
        <v>1156</v>
      </c>
      <c r="B63" s="133" t="s">
        <v>1146</v>
      </c>
      <c r="C63" s="134">
        <v>2.9531299999999998</v>
      </c>
      <c r="D63" s="134">
        <v>2.8055159999999999</v>
      </c>
      <c r="E63" s="134">
        <v>3.0546410000000002</v>
      </c>
      <c r="F63" s="134">
        <v>3.124825</v>
      </c>
      <c r="G63" s="134">
        <v>3.2807040000000001</v>
      </c>
      <c r="H63" s="134">
        <v>3.5291109999999999</v>
      </c>
      <c r="I63" s="134">
        <v>3.9384890000000001</v>
      </c>
      <c r="J63" s="134">
        <v>4.2854049999999999</v>
      </c>
      <c r="K63" s="134">
        <v>4.5519439999999998</v>
      </c>
      <c r="L63" s="134">
        <v>4.7442330000000004</v>
      </c>
      <c r="M63" s="134">
        <v>4.8433619999999999</v>
      </c>
      <c r="N63" s="134">
        <v>4.861745</v>
      </c>
      <c r="O63" s="134">
        <v>4.9263009999999996</v>
      </c>
      <c r="P63" s="134">
        <v>5.0708140000000004</v>
      </c>
      <c r="Q63" s="134">
        <v>5.2786920000000004</v>
      </c>
      <c r="R63" s="134">
        <v>5.471902</v>
      </c>
      <c r="S63" s="134">
        <v>5.5831869999999997</v>
      </c>
      <c r="T63" s="134">
        <v>5.7015209999999996</v>
      </c>
      <c r="U63" s="134">
        <v>5.8884059999999998</v>
      </c>
      <c r="V63" s="134">
        <v>6.0538540000000003</v>
      </c>
      <c r="W63" s="134">
        <v>6.1988589999999997</v>
      </c>
      <c r="X63" s="134">
        <v>6.3476999999999997</v>
      </c>
      <c r="Y63" s="134">
        <v>6.4848619999999997</v>
      </c>
      <c r="Z63" s="134">
        <v>6.6499069999999998</v>
      </c>
      <c r="AA63" s="134">
        <v>6.8202559999999997</v>
      </c>
      <c r="AB63" s="134">
        <v>7.0096670000000003</v>
      </c>
      <c r="AC63" s="134">
        <v>7.1995620000000002</v>
      </c>
      <c r="AD63" s="134">
        <v>7.4526510000000004</v>
      </c>
      <c r="AE63" s="134">
        <v>7.7399339999999999</v>
      </c>
      <c r="AF63" s="134">
        <v>8.0035080000000001</v>
      </c>
      <c r="AG63" s="134">
        <v>8.2496600000000004</v>
      </c>
      <c r="AH63" s="134">
        <v>8.5712109999999999</v>
      </c>
      <c r="AI63" s="135">
        <v>3.4970000000000001E-2</v>
      </c>
    </row>
    <row r="64" spans="1:35" ht="15" customHeight="1" x14ac:dyDescent="0.35">
      <c r="A64" s="130" t="s">
        <v>1157</v>
      </c>
      <c r="B64" s="132" t="s">
        <v>1148</v>
      </c>
      <c r="C64" s="136">
        <v>5.2128370000000004</v>
      </c>
      <c r="D64" s="136">
        <v>5.0524170000000002</v>
      </c>
      <c r="E64" s="136">
        <v>5.2713530000000004</v>
      </c>
      <c r="F64" s="136">
        <v>5.3873810000000004</v>
      </c>
      <c r="G64" s="136">
        <v>5.5589630000000003</v>
      </c>
      <c r="H64" s="136">
        <v>5.81555</v>
      </c>
      <c r="I64" s="136">
        <v>6.2090610000000002</v>
      </c>
      <c r="J64" s="136">
        <v>6.6039209999999997</v>
      </c>
      <c r="K64" s="136">
        <v>6.9490869999999996</v>
      </c>
      <c r="L64" s="136">
        <v>7.2181680000000004</v>
      </c>
      <c r="M64" s="136">
        <v>7.4059720000000002</v>
      </c>
      <c r="N64" s="136">
        <v>7.6258520000000001</v>
      </c>
      <c r="O64" s="136">
        <v>7.7409990000000004</v>
      </c>
      <c r="P64" s="136">
        <v>7.9272600000000004</v>
      </c>
      <c r="Q64" s="136">
        <v>8.1979629999999997</v>
      </c>
      <c r="R64" s="136">
        <v>8.4170210000000001</v>
      </c>
      <c r="S64" s="136">
        <v>8.5967739999999999</v>
      </c>
      <c r="T64" s="136">
        <v>8.7708100000000009</v>
      </c>
      <c r="U64" s="136">
        <v>9.0161250000000006</v>
      </c>
      <c r="V64" s="136">
        <v>9.247503</v>
      </c>
      <c r="W64" s="136">
        <v>9.461646</v>
      </c>
      <c r="X64" s="136">
        <v>9.668094</v>
      </c>
      <c r="Y64" s="136">
        <v>9.8895389999999992</v>
      </c>
      <c r="Z64" s="136">
        <v>10.140677999999999</v>
      </c>
      <c r="AA64" s="136">
        <v>10.393497</v>
      </c>
      <c r="AB64" s="136">
        <v>10.666955</v>
      </c>
      <c r="AC64" s="136">
        <v>10.962645999999999</v>
      </c>
      <c r="AD64" s="136">
        <v>11.29805</v>
      </c>
      <c r="AE64" s="136">
        <v>11.657026</v>
      </c>
      <c r="AF64" s="136">
        <v>11.986101</v>
      </c>
      <c r="AG64" s="136">
        <v>12.327553999999999</v>
      </c>
      <c r="AH64" s="136">
        <v>12.724776</v>
      </c>
      <c r="AI64" s="137">
        <v>2.9205999999999999E-2</v>
      </c>
    </row>
    <row r="65" spans="2:35" ht="15" customHeight="1" thickBot="1" x14ac:dyDescent="0.4"/>
    <row r="66" spans="2:35" ht="15" customHeight="1" x14ac:dyDescent="0.35">
      <c r="B66" s="194" t="s">
        <v>1158</v>
      </c>
      <c r="C66" s="194"/>
      <c r="D66" s="194"/>
      <c r="E66" s="194"/>
      <c r="F66" s="194"/>
      <c r="G66" s="194"/>
      <c r="H66" s="194"/>
      <c r="I66" s="194"/>
      <c r="J66" s="194"/>
      <c r="K66" s="194"/>
      <c r="L66" s="194"/>
      <c r="M66" s="194"/>
      <c r="N66" s="194"/>
      <c r="O66" s="194"/>
      <c r="P66" s="194"/>
      <c r="Q66" s="194"/>
      <c r="R66" s="194"/>
      <c r="S66" s="194"/>
      <c r="T66" s="194"/>
      <c r="U66" s="194"/>
      <c r="V66" s="194"/>
      <c r="W66" s="194"/>
      <c r="X66" s="194"/>
      <c r="Y66" s="194"/>
      <c r="Z66" s="194"/>
      <c r="AA66" s="194"/>
      <c r="AB66" s="194"/>
      <c r="AC66" s="194"/>
      <c r="AD66" s="194"/>
      <c r="AE66" s="194"/>
      <c r="AF66" s="194"/>
      <c r="AG66" s="194"/>
      <c r="AH66" s="194"/>
      <c r="AI66" s="194"/>
    </row>
    <row r="67" spans="2:35" ht="15" customHeight="1" x14ac:dyDescent="0.35">
      <c r="B67" s="138" t="s">
        <v>1159</v>
      </c>
    </row>
    <row r="68" spans="2:35" ht="15" customHeight="1" x14ac:dyDescent="0.35">
      <c r="B68" s="138" t="s">
        <v>1160</v>
      </c>
    </row>
    <row r="69" spans="2:35" ht="15" customHeight="1" x14ac:dyDescent="0.35">
      <c r="B69" s="138" t="s">
        <v>1161</v>
      </c>
    </row>
    <row r="70" spans="2:35" ht="15" customHeight="1" x14ac:dyDescent="0.35">
      <c r="B70" s="138" t="s">
        <v>1162</v>
      </c>
    </row>
    <row r="71" spans="2:35" ht="15" customHeight="1" x14ac:dyDescent="0.35">
      <c r="B71" s="138" t="s">
        <v>1163</v>
      </c>
    </row>
    <row r="72" spans="2:35" ht="15" customHeight="1" x14ac:dyDescent="0.35">
      <c r="B72" s="138" t="s">
        <v>1164</v>
      </c>
    </row>
    <row r="73" spans="2:35" ht="15" customHeight="1" x14ac:dyDescent="0.35">
      <c r="B73" s="138" t="s">
        <v>1165</v>
      </c>
    </row>
    <row r="74" spans="2:35" ht="15" customHeight="1" x14ac:dyDescent="0.35">
      <c r="B74" s="138" t="s">
        <v>1166</v>
      </c>
    </row>
    <row r="75" spans="2:35" ht="15" customHeight="1" x14ac:dyDescent="0.35">
      <c r="B75" s="138" t="s">
        <v>1167</v>
      </c>
    </row>
    <row r="76" spans="2:35" ht="15" customHeight="1" x14ac:dyDescent="0.35">
      <c r="B76" s="138" t="s">
        <v>1168</v>
      </c>
    </row>
    <row r="77" spans="2:35" ht="15" customHeight="1" x14ac:dyDescent="0.35">
      <c r="B77" s="138" t="s">
        <v>1169</v>
      </c>
    </row>
    <row r="78" spans="2:35" ht="15" customHeight="1" x14ac:dyDescent="0.35">
      <c r="B78" s="138" t="s">
        <v>1170</v>
      </c>
    </row>
    <row r="79" spans="2:35" ht="15" customHeight="1" x14ac:dyDescent="0.35">
      <c r="B79" s="138" t="s">
        <v>1171</v>
      </c>
    </row>
    <row r="80" spans="2:35" ht="15" customHeight="1" x14ac:dyDescent="0.35">
      <c r="B80" s="138" t="s">
        <v>1172</v>
      </c>
    </row>
    <row r="81" spans="2:2" ht="15" customHeight="1" x14ac:dyDescent="0.35">
      <c r="B81" s="138" t="s">
        <v>1173</v>
      </c>
    </row>
    <row r="82" spans="2:2" ht="15" customHeight="1" x14ac:dyDescent="0.35">
      <c r="B82" s="138" t="s">
        <v>1174</v>
      </c>
    </row>
    <row r="83" spans="2:2" ht="15" customHeight="1" x14ac:dyDescent="0.35">
      <c r="B83" s="138" t="s">
        <v>1175</v>
      </c>
    </row>
    <row r="84" spans="2:2" ht="15" customHeight="1" x14ac:dyDescent="0.35">
      <c r="B84" s="138" t="s">
        <v>1176</v>
      </c>
    </row>
    <row r="85" spans="2:2" ht="15" customHeight="1" x14ac:dyDescent="0.35">
      <c r="B85" s="138" t="s">
        <v>1177</v>
      </c>
    </row>
    <row r="86" spans="2:2" ht="15" customHeight="1" x14ac:dyDescent="0.35">
      <c r="B86" s="138" t="s">
        <v>1178</v>
      </c>
    </row>
    <row r="87" spans="2:2" ht="15" customHeight="1" x14ac:dyDescent="0.35">
      <c r="B87" s="138" t="s">
        <v>1179</v>
      </c>
    </row>
    <row r="88" spans="2:2" ht="15" customHeight="1" x14ac:dyDescent="0.35">
      <c r="B88" s="138" t="s">
        <v>1180</v>
      </c>
    </row>
  </sheetData>
  <mergeCells count="1">
    <mergeCell ref="B66:AI6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85"/>
  <sheetViews>
    <sheetView topLeftCell="A10" workbookViewId="0">
      <selection activeCell="C168" sqref="C168"/>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709</v>
      </c>
      <c r="E67" t="s">
        <v>598</v>
      </c>
    </row>
    <row r="68" spans="1:5" x14ac:dyDescent="0.35">
      <c r="A68" t="s">
        <v>425</v>
      </c>
      <c r="B68" t="s">
        <v>433</v>
      </c>
      <c r="C68" t="s">
        <v>435</v>
      </c>
      <c r="D68" t="s">
        <v>709</v>
      </c>
      <c r="E68" s="8" t="s">
        <v>599</v>
      </c>
    </row>
    <row r="69" spans="1:5" x14ac:dyDescent="0.35">
      <c r="A69" t="s">
        <v>425</v>
      </c>
      <c r="B69" t="s">
        <v>433</v>
      </c>
      <c r="C69" t="s">
        <v>436</v>
      </c>
      <c r="D69" t="s">
        <v>711</v>
      </c>
      <c r="E69" s="8" t="s">
        <v>600</v>
      </c>
    </row>
    <row r="70" spans="1:5" x14ac:dyDescent="0.35">
      <c r="A70" t="s">
        <v>425</v>
      </c>
      <c r="B70" t="s">
        <v>433</v>
      </c>
      <c r="C70" t="s">
        <v>437</v>
      </c>
      <c r="D70" t="s">
        <v>710</v>
      </c>
      <c r="E70" s="8" t="s">
        <v>601</v>
      </c>
    </row>
    <row r="71" spans="1:5" x14ac:dyDescent="0.35">
      <c r="A71" t="s">
        <v>425</v>
      </c>
      <c r="B71" t="s">
        <v>433</v>
      </c>
      <c r="C71" t="s">
        <v>438</v>
      </c>
      <c r="D71" t="s">
        <v>709</v>
      </c>
      <c r="E71" s="8" t="s">
        <v>602</v>
      </c>
    </row>
    <row r="72" spans="1:5" x14ac:dyDescent="0.35">
      <c r="A72" t="s">
        <v>425</v>
      </c>
      <c r="B72" t="s">
        <v>433</v>
      </c>
      <c r="C72" t="s">
        <v>439</v>
      </c>
      <c r="D72" t="s">
        <v>710</v>
      </c>
      <c r="E72" s="8" t="s">
        <v>603</v>
      </c>
    </row>
    <row r="73" spans="1:5" x14ac:dyDescent="0.35">
      <c r="A73" t="s">
        <v>425</v>
      </c>
      <c r="B73" t="s">
        <v>433</v>
      </c>
      <c r="C73" t="s">
        <v>440</v>
      </c>
      <c r="D73" t="s">
        <v>709</v>
      </c>
      <c r="E73" s="8" t="s">
        <v>604</v>
      </c>
    </row>
    <row r="74" spans="1:5" x14ac:dyDescent="0.35">
      <c r="A74" t="s">
        <v>425</v>
      </c>
      <c r="B74" t="s">
        <v>433</v>
      </c>
      <c r="C74" t="s">
        <v>441</v>
      </c>
      <c r="D74" t="s">
        <v>709</v>
      </c>
      <c r="E74" s="8" t="s">
        <v>601</v>
      </c>
    </row>
    <row r="75" spans="1:5" x14ac:dyDescent="0.35">
      <c r="A75" t="s">
        <v>425</v>
      </c>
      <c r="B75" t="s">
        <v>433</v>
      </c>
      <c r="C75" t="s">
        <v>442</v>
      </c>
      <c r="D75" t="s">
        <v>709</v>
      </c>
      <c r="E75" s="8" t="s">
        <v>601</v>
      </c>
    </row>
    <row r="76" spans="1:5" x14ac:dyDescent="0.35">
      <c r="A76" t="s">
        <v>425</v>
      </c>
      <c r="B76" t="s">
        <v>433</v>
      </c>
      <c r="C76" t="s">
        <v>443</v>
      </c>
      <c r="D76" t="s">
        <v>710</v>
      </c>
      <c r="E76" s="8" t="s">
        <v>601</v>
      </c>
    </row>
    <row r="77" spans="1:5" x14ac:dyDescent="0.35">
      <c r="A77" t="s">
        <v>425</v>
      </c>
      <c r="B77" t="s">
        <v>433</v>
      </c>
      <c r="C77" t="s">
        <v>444</v>
      </c>
      <c r="D77" t="s">
        <v>710</v>
      </c>
      <c r="E77" s="8" t="s">
        <v>605</v>
      </c>
    </row>
    <row r="78" spans="1:5" x14ac:dyDescent="0.35">
      <c r="A78" t="s">
        <v>425</v>
      </c>
      <c r="B78" t="s">
        <v>433</v>
      </c>
      <c r="C78" t="s">
        <v>445</v>
      </c>
      <c r="D78" t="s">
        <v>713</v>
      </c>
      <c r="E78" t="s">
        <v>606</v>
      </c>
    </row>
    <row r="79" spans="1:5" x14ac:dyDescent="0.35">
      <c r="A79" t="s">
        <v>425</v>
      </c>
      <c r="B79" t="s">
        <v>433</v>
      </c>
      <c r="C79" t="s">
        <v>446</v>
      </c>
      <c r="D79" t="s">
        <v>709</v>
      </c>
      <c r="E79" s="8" t="s">
        <v>607</v>
      </c>
    </row>
    <row r="80" spans="1:5" x14ac:dyDescent="0.35">
      <c r="A80" t="s">
        <v>425</v>
      </c>
      <c r="B80" t="s">
        <v>433</v>
      </c>
      <c r="C80" t="s">
        <v>447</v>
      </c>
      <c r="D80" t="s">
        <v>711</v>
      </c>
      <c r="E80" s="8" t="s">
        <v>601</v>
      </c>
    </row>
    <row r="81" spans="1:5" x14ac:dyDescent="0.35">
      <c r="A81" t="s">
        <v>425</v>
      </c>
      <c r="B81" t="s">
        <v>433</v>
      </c>
      <c r="C81" t="s">
        <v>448</v>
      </c>
      <c r="D81" t="s">
        <v>709</v>
      </c>
      <c r="E81" s="8" t="s">
        <v>608</v>
      </c>
    </row>
    <row r="82" spans="1:5" x14ac:dyDescent="0.35">
      <c r="A82" t="s">
        <v>425</v>
      </c>
      <c r="B82" t="s">
        <v>433</v>
      </c>
      <c r="C82" t="s">
        <v>449</v>
      </c>
      <c r="D82" t="s">
        <v>711</v>
      </c>
      <c r="E82" s="8" t="s">
        <v>601</v>
      </c>
    </row>
    <row r="83" spans="1:5" x14ac:dyDescent="0.35">
      <c r="A83" t="s">
        <v>425</v>
      </c>
      <c r="B83" t="s">
        <v>433</v>
      </c>
      <c r="C83" t="s">
        <v>450</v>
      </c>
      <c r="D83" t="s">
        <v>710</v>
      </c>
      <c r="E83" s="8" t="s">
        <v>609</v>
      </c>
    </row>
    <row r="84" spans="1:5" x14ac:dyDescent="0.35">
      <c r="A84" t="s">
        <v>425</v>
      </c>
      <c r="B84" t="s">
        <v>433</v>
      </c>
      <c r="C84" t="s">
        <v>451</v>
      </c>
      <c r="D84" t="s">
        <v>709</v>
      </c>
      <c r="E84" t="s">
        <v>610</v>
      </c>
    </row>
    <row r="85" spans="1:5" x14ac:dyDescent="0.35">
      <c r="A85" t="s">
        <v>425</v>
      </c>
      <c r="B85" t="s">
        <v>433</v>
      </c>
      <c r="C85" t="s">
        <v>452</v>
      </c>
      <c r="D85" t="s">
        <v>710</v>
      </c>
      <c r="E85" s="8" t="s">
        <v>609</v>
      </c>
    </row>
    <row r="86" spans="1:5" x14ac:dyDescent="0.35">
      <c r="A86" t="s">
        <v>425</v>
      </c>
      <c r="B86" t="s">
        <v>433</v>
      </c>
      <c r="C86" t="s">
        <v>453</v>
      </c>
      <c r="D86" t="s">
        <v>709</v>
      </c>
      <c r="E86" s="8" t="s">
        <v>611</v>
      </c>
    </row>
    <row r="87" spans="1:5" x14ac:dyDescent="0.35">
      <c r="A87" t="s">
        <v>425</v>
      </c>
      <c r="B87" t="s">
        <v>433</v>
      </c>
      <c r="C87" t="s">
        <v>454</v>
      </c>
      <c r="D87" t="s">
        <v>711</v>
      </c>
      <c r="E87" t="s">
        <v>612</v>
      </c>
    </row>
    <row r="88" spans="1:5" x14ac:dyDescent="0.35">
      <c r="A88" t="s">
        <v>425</v>
      </c>
      <c r="B88" t="s">
        <v>433</v>
      </c>
      <c r="C88" t="s">
        <v>455</v>
      </c>
      <c r="D88" t="s">
        <v>709</v>
      </c>
      <c r="E88" t="s">
        <v>613</v>
      </c>
    </row>
    <row r="89" spans="1:5" x14ac:dyDescent="0.35">
      <c r="A89" t="s">
        <v>425</v>
      </c>
      <c r="B89" t="s">
        <v>433</v>
      </c>
      <c r="C89" t="s">
        <v>456</v>
      </c>
      <c r="D89" t="s">
        <v>709</v>
      </c>
      <c r="E89" s="8" t="s">
        <v>614</v>
      </c>
    </row>
    <row r="90" spans="1:5" x14ac:dyDescent="0.35">
      <c r="A90" t="s">
        <v>425</v>
      </c>
      <c r="B90" t="s">
        <v>433</v>
      </c>
      <c r="C90" t="s">
        <v>457</v>
      </c>
      <c r="D90" t="s">
        <v>709</v>
      </c>
      <c r="E90" t="s">
        <v>615</v>
      </c>
    </row>
    <row r="91" spans="1:5" x14ac:dyDescent="0.35">
      <c r="A91" t="s">
        <v>425</v>
      </c>
      <c r="B91" t="s">
        <v>433</v>
      </c>
      <c r="C91" t="s">
        <v>458</v>
      </c>
      <c r="D91" t="s">
        <v>709</v>
      </c>
      <c r="E91" s="8" t="s">
        <v>601</v>
      </c>
    </row>
    <row r="92" spans="1:5" x14ac:dyDescent="0.35">
      <c r="A92" t="s">
        <v>425</v>
      </c>
      <c r="B92" t="s">
        <v>433</v>
      </c>
      <c r="C92" t="s">
        <v>459</v>
      </c>
      <c r="D92" t="s">
        <v>712</v>
      </c>
      <c r="E92" t="s">
        <v>616</v>
      </c>
    </row>
    <row r="93" spans="1:5" x14ac:dyDescent="0.35">
      <c r="A93" t="s">
        <v>425</v>
      </c>
      <c r="B93" t="s">
        <v>433</v>
      </c>
      <c r="C93" t="s">
        <v>460</v>
      </c>
      <c r="D93" t="s">
        <v>709</v>
      </c>
      <c r="E93" t="s">
        <v>610</v>
      </c>
    </row>
    <row r="94" spans="1:5" x14ac:dyDescent="0.35">
      <c r="A94" t="s">
        <v>465</v>
      </c>
      <c r="B94" t="s">
        <v>466</v>
      </c>
      <c r="C94" t="s">
        <v>467</v>
      </c>
      <c r="D94" t="s">
        <v>703</v>
      </c>
    </row>
    <row r="95" spans="1:5" x14ac:dyDescent="0.35">
      <c r="A95" t="s">
        <v>465</v>
      </c>
      <c r="B95" t="s">
        <v>466</v>
      </c>
      <c r="C95" t="s">
        <v>468</v>
      </c>
      <c r="D95" t="s">
        <v>703</v>
      </c>
    </row>
    <row r="96" spans="1:5" x14ac:dyDescent="0.35">
      <c r="A96" t="s">
        <v>465</v>
      </c>
      <c r="B96" t="s">
        <v>466</v>
      </c>
      <c r="C96" t="s">
        <v>469</v>
      </c>
      <c r="D96" t="s">
        <v>703</v>
      </c>
    </row>
    <row r="97" spans="1:5" x14ac:dyDescent="0.35">
      <c r="A97" t="s">
        <v>465</v>
      </c>
      <c r="B97" t="s">
        <v>466</v>
      </c>
      <c r="C97" t="s">
        <v>470</v>
      </c>
      <c r="D97" t="s">
        <v>703</v>
      </c>
    </row>
    <row r="98" spans="1:5" x14ac:dyDescent="0.35">
      <c r="A98" t="s">
        <v>465</v>
      </c>
      <c r="B98" t="s">
        <v>466</v>
      </c>
      <c r="C98" t="s">
        <v>471</v>
      </c>
      <c r="D98" t="s">
        <v>703</v>
      </c>
    </row>
    <row r="99" spans="1:5" x14ac:dyDescent="0.35">
      <c r="A99" t="s">
        <v>465</v>
      </c>
      <c r="B99" t="s">
        <v>466</v>
      </c>
      <c r="C99" t="s">
        <v>472</v>
      </c>
      <c r="D99" t="s">
        <v>703</v>
      </c>
    </row>
    <row r="100" spans="1:5" x14ac:dyDescent="0.35">
      <c r="A100" t="s">
        <v>465</v>
      </c>
      <c r="B100" t="s">
        <v>466</v>
      </c>
      <c r="C100" t="s">
        <v>473</v>
      </c>
      <c r="D100" t="s">
        <v>703</v>
      </c>
    </row>
    <row r="101" spans="1:5" x14ac:dyDescent="0.35">
      <c r="A101" t="s">
        <v>465</v>
      </c>
      <c r="B101" t="s">
        <v>466</v>
      </c>
      <c r="C101" t="s">
        <v>474</v>
      </c>
      <c r="D101" t="s">
        <v>703</v>
      </c>
    </row>
    <row r="102" spans="1:5" x14ac:dyDescent="0.35">
      <c r="A102" t="s">
        <v>465</v>
      </c>
      <c r="B102" t="s">
        <v>492</v>
      </c>
      <c r="C102" t="s">
        <v>493</v>
      </c>
      <c r="D102" t="s">
        <v>942</v>
      </c>
      <c r="E102" t="s">
        <v>830</v>
      </c>
    </row>
    <row r="103" spans="1:5" x14ac:dyDescent="0.35">
      <c r="A103" t="s">
        <v>465</v>
      </c>
      <c r="B103" t="s">
        <v>492</v>
      </c>
      <c r="C103" t="s">
        <v>494</v>
      </c>
      <c r="D103" t="s">
        <v>942</v>
      </c>
      <c r="E103" t="s">
        <v>831</v>
      </c>
    </row>
    <row r="104" spans="1:5" x14ac:dyDescent="0.35">
      <c r="A104" t="s">
        <v>465</v>
      </c>
      <c r="B104" t="s">
        <v>495</v>
      </c>
      <c r="C104" t="s">
        <v>496</v>
      </c>
      <c r="D104" t="s">
        <v>942</v>
      </c>
      <c r="E104" t="s">
        <v>832</v>
      </c>
    </row>
    <row r="105" spans="1:5" x14ac:dyDescent="0.35">
      <c r="A105" t="s">
        <v>465</v>
      </c>
      <c r="B105" t="s">
        <v>495</v>
      </c>
      <c r="C105" t="s">
        <v>497</v>
      </c>
      <c r="D105" t="s">
        <v>704</v>
      </c>
      <c r="E105" t="s">
        <v>617</v>
      </c>
    </row>
    <row r="106" spans="1:5" x14ac:dyDescent="0.35">
      <c r="A106" t="s">
        <v>465</v>
      </c>
      <c r="B106" t="s">
        <v>495</v>
      </c>
      <c r="C106" t="s">
        <v>498</v>
      </c>
      <c r="D106" t="s">
        <v>942</v>
      </c>
      <c r="E106" t="s">
        <v>833</v>
      </c>
    </row>
    <row r="107" spans="1:5" x14ac:dyDescent="0.35">
      <c r="A107" t="s">
        <v>465</v>
      </c>
      <c r="B107" t="s">
        <v>495</v>
      </c>
      <c r="C107" t="s">
        <v>499</v>
      </c>
      <c r="D107" t="s">
        <v>942</v>
      </c>
      <c r="E107" t="s">
        <v>834</v>
      </c>
    </row>
    <row r="108" spans="1:5" x14ac:dyDescent="0.35">
      <c r="A108" t="s">
        <v>465</v>
      </c>
      <c r="B108" t="s">
        <v>495</v>
      </c>
      <c r="C108" t="s">
        <v>500</v>
      </c>
      <c r="D108" t="s">
        <v>703</v>
      </c>
      <c r="E108" t="s">
        <v>618</v>
      </c>
    </row>
    <row r="109" spans="1:5" x14ac:dyDescent="0.35">
      <c r="A109" t="s">
        <v>465</v>
      </c>
      <c r="B109" t="s">
        <v>495</v>
      </c>
      <c r="C109" t="s">
        <v>501</v>
      </c>
      <c r="D109" t="s">
        <v>942</v>
      </c>
      <c r="E109" t="s">
        <v>835</v>
      </c>
    </row>
    <row r="110" spans="1:5" x14ac:dyDescent="0.35">
      <c r="A110" t="s">
        <v>465</v>
      </c>
      <c r="B110" t="s">
        <v>504</v>
      </c>
      <c r="C110" t="s">
        <v>505</v>
      </c>
      <c r="D110" t="s">
        <v>703</v>
      </c>
    </row>
    <row r="111" spans="1:5" x14ac:dyDescent="0.35">
      <c r="A111" t="s">
        <v>465</v>
      </c>
      <c r="B111" t="s">
        <v>504</v>
      </c>
      <c r="C111" t="s">
        <v>506</v>
      </c>
      <c r="D111" t="s">
        <v>703</v>
      </c>
    </row>
    <row r="112" spans="1:5" x14ac:dyDescent="0.35">
      <c r="A112" t="s">
        <v>465</v>
      </c>
      <c r="B112" t="s">
        <v>504</v>
      </c>
      <c r="C112" t="s">
        <v>507</v>
      </c>
      <c r="D112" t="s">
        <v>703</v>
      </c>
    </row>
    <row r="113" spans="1:5" x14ac:dyDescent="0.35">
      <c r="A113" t="s">
        <v>465</v>
      </c>
      <c r="B113" t="s">
        <v>508</v>
      </c>
      <c r="C113" t="s">
        <v>509</v>
      </c>
      <c r="D113" t="s">
        <v>703</v>
      </c>
    </row>
    <row r="114" spans="1:5" x14ac:dyDescent="0.35">
      <c r="A114" t="s">
        <v>465</v>
      </c>
      <c r="B114" t="s">
        <v>508</v>
      </c>
      <c r="C114" t="s">
        <v>510</v>
      </c>
      <c r="D114" t="s">
        <v>703</v>
      </c>
    </row>
    <row r="115" spans="1:5" x14ac:dyDescent="0.35">
      <c r="A115" t="s">
        <v>465</v>
      </c>
      <c r="B115" t="s">
        <v>508</v>
      </c>
      <c r="C115" t="s">
        <v>511</v>
      </c>
      <c r="D115" t="s">
        <v>703</v>
      </c>
    </row>
    <row r="116" spans="1:5" x14ac:dyDescent="0.35">
      <c r="A116" t="s">
        <v>465</v>
      </c>
      <c r="B116" t="s">
        <v>508</v>
      </c>
      <c r="C116" t="s">
        <v>513</v>
      </c>
      <c r="D116" t="s">
        <v>703</v>
      </c>
    </row>
    <row r="117" spans="1:5" x14ac:dyDescent="0.35">
      <c r="A117" t="s">
        <v>465</v>
      </c>
      <c r="B117" t="s">
        <v>514</v>
      </c>
      <c r="C117" t="s">
        <v>515</v>
      </c>
      <c r="D117" t="s">
        <v>705</v>
      </c>
    </row>
    <row r="118" spans="1:5" x14ac:dyDescent="0.35">
      <c r="A118" t="s">
        <v>465</v>
      </c>
      <c r="B118" t="s">
        <v>514</v>
      </c>
      <c r="C118" t="s">
        <v>516</v>
      </c>
      <c r="D118" s="176" t="s">
        <v>703</v>
      </c>
    </row>
    <row r="119" spans="1:5" x14ac:dyDescent="0.35">
      <c r="A119" t="s">
        <v>465</v>
      </c>
      <c r="B119" t="s">
        <v>514</v>
      </c>
      <c r="C119" t="s">
        <v>517</v>
      </c>
      <c r="D119" t="s">
        <v>705</v>
      </c>
    </row>
    <row r="120" spans="1:5" x14ac:dyDescent="0.35">
      <c r="A120" t="s">
        <v>465</v>
      </c>
      <c r="B120" t="s">
        <v>514</v>
      </c>
      <c r="C120" t="s">
        <v>518</v>
      </c>
      <c r="D120" t="s">
        <v>942</v>
      </c>
      <c r="E120" t="s">
        <v>835</v>
      </c>
    </row>
    <row r="121" spans="1:5" x14ac:dyDescent="0.35">
      <c r="A121" t="s">
        <v>465</v>
      </c>
      <c r="B121" t="s">
        <v>514</v>
      </c>
      <c r="C121" t="s">
        <v>519</v>
      </c>
      <c r="D121" t="s">
        <v>705</v>
      </c>
    </row>
    <row r="122" spans="1:5" x14ac:dyDescent="0.35">
      <c r="A122" t="s">
        <v>465</v>
      </c>
      <c r="B122" t="s">
        <v>514</v>
      </c>
      <c r="C122" t="s">
        <v>520</v>
      </c>
      <c r="D122" t="s">
        <v>705</v>
      </c>
    </row>
    <row r="123" spans="1:5" x14ac:dyDescent="0.35">
      <c r="A123" t="s">
        <v>465</v>
      </c>
      <c r="B123" t="s">
        <v>521</v>
      </c>
      <c r="C123" t="s">
        <v>522</v>
      </c>
      <c r="D123" t="s">
        <v>705</v>
      </c>
    </row>
    <row r="124" spans="1:5" x14ac:dyDescent="0.35">
      <c r="A124" t="s">
        <v>465</v>
      </c>
      <c r="B124" t="s">
        <v>523</v>
      </c>
      <c r="C124" t="s">
        <v>524</v>
      </c>
      <c r="D124" t="s">
        <v>703</v>
      </c>
    </row>
    <row r="125" spans="1:5" x14ac:dyDescent="0.35">
      <c r="A125" t="s">
        <v>465</v>
      </c>
      <c r="B125" t="s">
        <v>523</v>
      </c>
      <c r="C125" t="s">
        <v>525</v>
      </c>
      <c r="D125" t="s">
        <v>703</v>
      </c>
    </row>
    <row r="126" spans="1:5" x14ac:dyDescent="0.35">
      <c r="A126" t="s">
        <v>465</v>
      </c>
      <c r="B126" t="s">
        <v>523</v>
      </c>
      <c r="C126" t="s">
        <v>526</v>
      </c>
      <c r="D126" t="s">
        <v>703</v>
      </c>
    </row>
    <row r="127" spans="1:5" x14ac:dyDescent="0.35">
      <c r="A127" t="s">
        <v>465</v>
      </c>
      <c r="B127" t="s">
        <v>527</v>
      </c>
      <c r="C127" t="s">
        <v>528</v>
      </c>
      <c r="D127" t="s">
        <v>705</v>
      </c>
    </row>
    <row r="128" spans="1:5" x14ac:dyDescent="0.35">
      <c r="A128" t="s">
        <v>465</v>
      </c>
      <c r="B128" t="s">
        <v>527</v>
      </c>
      <c r="C128" t="s">
        <v>529</v>
      </c>
      <c r="D128" t="s">
        <v>705</v>
      </c>
    </row>
    <row r="129" spans="1:5" x14ac:dyDescent="0.35">
      <c r="A129" t="s">
        <v>465</v>
      </c>
      <c r="B129" t="s">
        <v>527</v>
      </c>
      <c r="C129" t="s">
        <v>530</v>
      </c>
      <c r="D129" t="s">
        <v>705</v>
      </c>
    </row>
    <row r="130" spans="1:5" x14ac:dyDescent="0.35">
      <c r="A130" t="s">
        <v>465</v>
      </c>
      <c r="B130" t="s">
        <v>527</v>
      </c>
      <c r="C130" t="s">
        <v>531</v>
      </c>
      <c r="D130" t="s">
        <v>705</v>
      </c>
    </row>
    <row r="131" spans="1:5" x14ac:dyDescent="0.35">
      <c r="A131" t="s">
        <v>465</v>
      </c>
      <c r="B131" t="s">
        <v>527</v>
      </c>
      <c r="C131" t="s">
        <v>532</v>
      </c>
      <c r="D131" t="s">
        <v>705</v>
      </c>
    </row>
    <row r="132" spans="1:5" x14ac:dyDescent="0.35">
      <c r="A132" t="s">
        <v>465</v>
      </c>
      <c r="B132" t="s">
        <v>533</v>
      </c>
      <c r="C132" t="s">
        <v>515</v>
      </c>
      <c r="D132" t="s">
        <v>705</v>
      </c>
    </row>
    <row r="133" spans="1:5" x14ac:dyDescent="0.35">
      <c r="A133" t="s">
        <v>465</v>
      </c>
      <c r="B133" t="s">
        <v>533</v>
      </c>
      <c r="C133" t="s">
        <v>518</v>
      </c>
      <c r="D133" t="s">
        <v>705</v>
      </c>
    </row>
    <row r="134" spans="1:5" x14ac:dyDescent="0.35">
      <c r="A134" t="s">
        <v>465</v>
      </c>
      <c r="B134" t="s">
        <v>533</v>
      </c>
      <c r="C134" t="s">
        <v>534</v>
      </c>
      <c r="D134" t="s">
        <v>942</v>
      </c>
      <c r="E134" t="s">
        <v>835</v>
      </c>
    </row>
    <row r="135" spans="1:5" x14ac:dyDescent="0.35">
      <c r="A135" t="s">
        <v>465</v>
      </c>
      <c r="B135" t="s">
        <v>533</v>
      </c>
      <c r="C135" t="s">
        <v>519</v>
      </c>
      <c r="D135" t="s">
        <v>705</v>
      </c>
    </row>
    <row r="136" spans="1:5" x14ac:dyDescent="0.35">
      <c r="A136" t="s">
        <v>465</v>
      </c>
      <c r="B136" t="s">
        <v>535</v>
      </c>
      <c r="C136" t="s">
        <v>536</v>
      </c>
      <c r="D136" t="s">
        <v>703</v>
      </c>
    </row>
    <row r="137" spans="1:5" x14ac:dyDescent="0.35">
      <c r="A137" t="s">
        <v>465</v>
      </c>
      <c r="B137" t="s">
        <v>535</v>
      </c>
      <c r="C137" t="s">
        <v>537</v>
      </c>
      <c r="D137" t="s">
        <v>703</v>
      </c>
    </row>
    <row r="138" spans="1:5" x14ac:dyDescent="0.35">
      <c r="A138" t="s">
        <v>465</v>
      </c>
      <c r="B138" t="s">
        <v>535</v>
      </c>
      <c r="C138" t="s">
        <v>538</v>
      </c>
      <c r="D138" t="s">
        <v>704</v>
      </c>
    </row>
    <row r="139" spans="1:5" x14ac:dyDescent="0.35">
      <c r="A139" t="s">
        <v>465</v>
      </c>
      <c r="B139" t="s">
        <v>535</v>
      </c>
      <c r="C139" t="s">
        <v>539</v>
      </c>
      <c r="D139" t="s">
        <v>703</v>
      </c>
    </row>
    <row r="140" spans="1:5" x14ac:dyDescent="0.35">
      <c r="A140" t="s">
        <v>465</v>
      </c>
      <c r="B140" t="s">
        <v>535</v>
      </c>
      <c r="C140" t="s">
        <v>540</v>
      </c>
      <c r="D140" t="s">
        <v>703</v>
      </c>
    </row>
    <row r="141" spans="1:5" x14ac:dyDescent="0.35">
      <c r="A141" t="s">
        <v>465</v>
      </c>
      <c r="B141" t="s">
        <v>535</v>
      </c>
      <c r="C141" t="s">
        <v>541</v>
      </c>
      <c r="D141" t="s">
        <v>703</v>
      </c>
    </row>
    <row r="142" spans="1:5" x14ac:dyDescent="0.35">
      <c r="A142" t="s">
        <v>465</v>
      </c>
      <c r="B142" t="s">
        <v>535</v>
      </c>
      <c r="C142" t="s">
        <v>542</v>
      </c>
      <c r="D142" t="s">
        <v>703</v>
      </c>
    </row>
    <row r="143" spans="1:5" x14ac:dyDescent="0.35">
      <c r="A143" t="s">
        <v>465</v>
      </c>
      <c r="B143" t="s">
        <v>535</v>
      </c>
      <c r="C143" t="s">
        <v>543</v>
      </c>
      <c r="D143" t="s">
        <v>703</v>
      </c>
    </row>
    <row r="144" spans="1:5" x14ac:dyDescent="0.35">
      <c r="A144" t="s">
        <v>465</v>
      </c>
      <c r="B144" t="s">
        <v>535</v>
      </c>
      <c r="C144" t="s">
        <v>544</v>
      </c>
      <c r="D144" t="s">
        <v>703</v>
      </c>
    </row>
    <row r="145" spans="1:4" x14ac:dyDescent="0.35">
      <c r="A145" t="s">
        <v>465</v>
      </c>
      <c r="B145" t="s">
        <v>535</v>
      </c>
      <c r="C145" t="s">
        <v>545</v>
      </c>
      <c r="D145" t="s">
        <v>704</v>
      </c>
    </row>
    <row r="146" spans="1:4" x14ac:dyDescent="0.35">
      <c r="A146" t="s">
        <v>465</v>
      </c>
      <c r="B146" t="s">
        <v>535</v>
      </c>
      <c r="C146" t="s">
        <v>546</v>
      </c>
      <c r="D146" t="s">
        <v>704</v>
      </c>
    </row>
    <row r="147" spans="1:4" x14ac:dyDescent="0.35">
      <c r="A147" t="s">
        <v>465</v>
      </c>
      <c r="B147" t="s">
        <v>535</v>
      </c>
      <c r="C147" t="s">
        <v>547</v>
      </c>
      <c r="D147" t="s">
        <v>703</v>
      </c>
    </row>
    <row r="148" spans="1:4" x14ac:dyDescent="0.35">
      <c r="A148" t="s">
        <v>465</v>
      </c>
      <c r="B148" t="s">
        <v>535</v>
      </c>
      <c r="C148" t="s">
        <v>548</v>
      </c>
      <c r="D148" t="s">
        <v>703</v>
      </c>
    </row>
    <row r="149" spans="1:4" x14ac:dyDescent="0.35">
      <c r="A149" t="s">
        <v>465</v>
      </c>
      <c r="B149" t="s">
        <v>535</v>
      </c>
      <c r="C149" t="s">
        <v>549</v>
      </c>
      <c r="D149" t="s">
        <v>703</v>
      </c>
    </row>
    <row r="150" spans="1:4" x14ac:dyDescent="0.35">
      <c r="A150" t="s">
        <v>465</v>
      </c>
      <c r="B150" t="s">
        <v>535</v>
      </c>
      <c r="C150" t="s">
        <v>550</v>
      </c>
      <c r="D150" t="s">
        <v>703</v>
      </c>
    </row>
    <row r="151" spans="1:4" x14ac:dyDescent="0.35">
      <c r="A151" t="s">
        <v>465</v>
      </c>
      <c r="B151" t="s">
        <v>535</v>
      </c>
      <c r="C151" t="s">
        <v>551</v>
      </c>
      <c r="D151" t="s">
        <v>703</v>
      </c>
    </row>
    <row r="152" spans="1:4" x14ac:dyDescent="0.35">
      <c r="A152" t="s">
        <v>465</v>
      </c>
      <c r="B152" t="s">
        <v>535</v>
      </c>
      <c r="C152" t="s">
        <v>552</v>
      </c>
      <c r="D152" t="s">
        <v>703</v>
      </c>
    </row>
    <row r="153" spans="1:4" x14ac:dyDescent="0.35">
      <c r="A153" t="s">
        <v>465</v>
      </c>
      <c r="B153" t="s">
        <v>535</v>
      </c>
      <c r="C153" t="s">
        <v>553</v>
      </c>
      <c r="D153" t="s">
        <v>703</v>
      </c>
    </row>
    <row r="154" spans="1:4" x14ac:dyDescent="0.35">
      <c r="A154" t="s">
        <v>465</v>
      </c>
      <c r="B154" t="s">
        <v>535</v>
      </c>
      <c r="C154" t="s">
        <v>554</v>
      </c>
      <c r="D154" t="s">
        <v>703</v>
      </c>
    </row>
    <row r="155" spans="1:4" x14ac:dyDescent="0.35">
      <c r="A155" t="s">
        <v>465</v>
      </c>
      <c r="B155" t="s">
        <v>535</v>
      </c>
      <c r="C155" t="s">
        <v>555</v>
      </c>
      <c r="D155" t="s">
        <v>703</v>
      </c>
    </row>
    <row r="156" spans="1:4" x14ac:dyDescent="0.35">
      <c r="A156" t="s">
        <v>465</v>
      </c>
      <c r="B156" t="s">
        <v>535</v>
      </c>
      <c r="C156" t="s">
        <v>556</v>
      </c>
      <c r="D156" t="s">
        <v>703</v>
      </c>
    </row>
    <row r="157" spans="1:4" x14ac:dyDescent="0.35">
      <c r="A157" t="s">
        <v>465</v>
      </c>
      <c r="B157" t="s">
        <v>535</v>
      </c>
      <c r="C157" t="s">
        <v>557</v>
      </c>
      <c r="D157" t="s">
        <v>703</v>
      </c>
    </row>
    <row r="158" spans="1:4" x14ac:dyDescent="0.35">
      <c r="A158" t="s">
        <v>465</v>
      </c>
      <c r="B158" t="s">
        <v>535</v>
      </c>
      <c r="C158" t="s">
        <v>558</v>
      </c>
      <c r="D158" t="s">
        <v>703</v>
      </c>
    </row>
    <row r="159" spans="1:4" x14ac:dyDescent="0.35">
      <c r="A159" t="s">
        <v>465</v>
      </c>
      <c r="B159" t="s">
        <v>535</v>
      </c>
      <c r="C159" t="s">
        <v>559</v>
      </c>
      <c r="D159" t="s">
        <v>703</v>
      </c>
    </row>
    <row r="160" spans="1:4" x14ac:dyDescent="0.35">
      <c r="A160" t="s">
        <v>465</v>
      </c>
      <c r="B160" t="s">
        <v>535</v>
      </c>
      <c r="C160" t="s">
        <v>560</v>
      </c>
      <c r="D160" t="s">
        <v>703</v>
      </c>
    </row>
    <row r="161" spans="1:5" x14ac:dyDescent="0.35">
      <c r="A161" t="s">
        <v>465</v>
      </c>
      <c r="B161" t="s">
        <v>561</v>
      </c>
      <c r="C161" t="s">
        <v>562</v>
      </c>
      <c r="D161" t="s">
        <v>942</v>
      </c>
      <c r="E161" t="s">
        <v>835</v>
      </c>
    </row>
    <row r="162" spans="1:5" x14ac:dyDescent="0.35">
      <c r="A162" t="s">
        <v>465</v>
      </c>
      <c r="B162" t="s">
        <v>561</v>
      </c>
      <c r="C162" t="s">
        <v>519</v>
      </c>
      <c r="D162" t="s">
        <v>705</v>
      </c>
    </row>
    <row r="163" spans="1:5" x14ac:dyDescent="0.35">
      <c r="A163" t="s">
        <v>465</v>
      </c>
      <c r="B163" t="s">
        <v>561</v>
      </c>
      <c r="C163" t="s">
        <v>516</v>
      </c>
      <c r="D163" t="s">
        <v>703</v>
      </c>
    </row>
    <row r="164" spans="1:5" x14ac:dyDescent="0.35">
      <c r="A164" t="s">
        <v>465</v>
      </c>
      <c r="B164" t="s">
        <v>561</v>
      </c>
      <c r="C164" t="s">
        <v>518</v>
      </c>
      <c r="D164" t="s">
        <v>942</v>
      </c>
      <c r="E164" t="s">
        <v>835</v>
      </c>
    </row>
    <row r="165" spans="1:5" x14ac:dyDescent="0.35">
      <c r="A165" t="s">
        <v>465</v>
      </c>
      <c r="B165" t="s">
        <v>561</v>
      </c>
      <c r="C165" t="s">
        <v>515</v>
      </c>
      <c r="D165" t="s">
        <v>705</v>
      </c>
    </row>
    <row r="166" spans="1:5" x14ac:dyDescent="0.35">
      <c r="A166" t="s">
        <v>465</v>
      </c>
      <c r="B166" t="s">
        <v>561</v>
      </c>
      <c r="C166" t="s">
        <v>534</v>
      </c>
      <c r="D166" t="s">
        <v>705</v>
      </c>
    </row>
    <row r="167" spans="1:5" x14ac:dyDescent="0.35">
      <c r="A167" t="s">
        <v>465</v>
      </c>
      <c r="B167" t="s">
        <v>563</v>
      </c>
      <c r="C167" t="s">
        <v>564</v>
      </c>
      <c r="D167" t="s">
        <v>942</v>
      </c>
      <c r="E167" t="s">
        <v>835</v>
      </c>
    </row>
    <row r="168" spans="1:5" x14ac:dyDescent="0.35">
      <c r="A168" t="s">
        <v>465</v>
      </c>
      <c r="B168" t="s">
        <v>563</v>
      </c>
      <c r="C168" t="s">
        <v>565</v>
      </c>
      <c r="D168" t="s">
        <v>703</v>
      </c>
    </row>
    <row r="169" spans="1:5" x14ac:dyDescent="0.35">
      <c r="A169" t="s">
        <v>465</v>
      </c>
      <c r="B169" t="s">
        <v>563</v>
      </c>
      <c r="C169" t="s">
        <v>566</v>
      </c>
      <c r="D169" t="s">
        <v>70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800-000000000000}"/>
    <hyperlink ref="E69" r:id="rId2" display="switching to dry seals reduces leakage of high pressure methane during compression and transmission" xr:uid="{00000000-0004-0000-0800-000001000000}"/>
    <hyperlink ref="E70" r:id="rId3" display="directed inspection and maintenance helps estimate and reduce fugitive emissions of methane" xr:uid="{00000000-0004-0000-0800-000002000000}"/>
    <hyperlink ref="E75" r:id="rId4" display="directed inspection and maintenance helps estimate and reduce fugitive emissions of methane" xr:uid="{00000000-0004-0000-0800-000003000000}"/>
    <hyperlink ref="E80" r:id="rId5" display="directed inspection and maintenance helps estimate and reduce fugitive emissions of methane" xr:uid="{00000000-0004-0000-0800-000004000000}"/>
    <hyperlink ref="E74" r:id="rId6" display="directed inspection and maintenance helps estimate and reduce fugitive emissions of methane" xr:uid="{00000000-0004-0000-0800-000005000000}"/>
    <hyperlink ref="E76" r:id="rId7" display="directed inspection and maintenance helps estimate and reduce fugitive emissions of methane" xr:uid="{00000000-0004-0000-0800-000006000000}"/>
    <hyperlink ref="E71" r:id="rId8" xr:uid="{00000000-0004-0000-0800-000007000000}"/>
    <hyperlink ref="E72" r:id="rId9" xr:uid="{00000000-0004-0000-0800-000008000000}"/>
    <hyperlink ref="E73" r:id="rId10" xr:uid="{00000000-0004-0000-0800-000009000000}"/>
    <hyperlink ref="E77" r:id="rId11" xr:uid="{00000000-0004-0000-0800-00000A000000}"/>
    <hyperlink ref="E79" r:id="rId12" xr:uid="{00000000-0004-0000-0800-00000B000000}"/>
    <hyperlink ref="E81" r:id="rId13" xr:uid="{00000000-0004-0000-0800-00000C000000}"/>
    <hyperlink ref="E82" r:id="rId14" display="directed inspection and maintenance helps estimate and reduce fugitive emissions of methane" xr:uid="{00000000-0004-0000-0800-00000D000000}"/>
    <hyperlink ref="E83" r:id="rId15" xr:uid="{00000000-0004-0000-0800-00000E000000}"/>
    <hyperlink ref="E85" r:id="rId16" xr:uid="{00000000-0004-0000-0800-00000F000000}"/>
    <hyperlink ref="E86" r:id="rId17" xr:uid="{00000000-0004-0000-0800-000010000000}"/>
    <hyperlink ref="E89" r:id="rId18" xr:uid="{00000000-0004-0000-0800-000011000000}"/>
    <hyperlink ref="E91" r:id="rId19" display="directed inspection and maintenance helps estimate and reduce fugitive emissions of methane" xr:uid="{00000000-0004-0000-0800-00001200000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A8DE1910A250D46834FA39C4FD88F9A" ma:contentTypeVersion="12" ma:contentTypeDescription="Create a new document." ma:contentTypeScope="" ma:versionID="c09690df4ef033d71bb04c026c4a2a53">
  <xsd:schema xmlns:xsd="http://www.w3.org/2001/XMLSchema" xmlns:xs="http://www.w3.org/2001/XMLSchema" xmlns:p="http://schemas.microsoft.com/office/2006/metadata/properties" xmlns:ns1="http://schemas.microsoft.com/sharepoint/v3" xmlns:ns2="4ffa91fb-a0ff-4ac5-b2db-65c790d184a4" xmlns:ns3="http://schemas.microsoft.com/sharepoint.v3" xmlns:ns4="http://schemas.microsoft.com/sharepoint/v3/fields" xmlns:ns5="5de948cc-0f99-4b69-9603-70f2bc7ce821" xmlns:ns6="7d8dd676-26ca-4e08-b90f-b4e0026a58ac" targetNamespace="http://schemas.microsoft.com/office/2006/metadata/properties" ma:root="true" ma:fieldsID="0ffb0143d1e78c3d8adb008c134a73df" ns1:_="" ns2:_="" ns3:_="" ns4:_="" ns5:_="" ns6:_="">
    <xsd:import namespace="http://schemas.microsoft.com/sharepoint/v3"/>
    <xsd:import namespace="4ffa91fb-a0ff-4ac5-b2db-65c790d184a4"/>
    <xsd:import namespace="http://schemas.microsoft.com/sharepoint.v3"/>
    <xsd:import namespace="http://schemas.microsoft.com/sharepoint/v3/fields"/>
    <xsd:import namespace="5de948cc-0f99-4b69-9603-70f2bc7ce821"/>
    <xsd:import namespace="7d8dd676-26ca-4e08-b90f-b4e0026a58ac"/>
    <xsd:element name="properties">
      <xsd:complexType>
        <xsd:sequence>
          <xsd:element name="documentManagement">
            <xsd:complexType>
              <xsd:all>
                <xsd:element ref="ns2:Document_x0020_Creation_x0020_Date" minOccurs="0"/>
                <xsd:element ref="ns2:Creator" minOccurs="0"/>
                <xsd:element ref="ns2:EPA_x0020_Office" minOccurs="0"/>
                <xsd:element ref="ns2:Record" minOccurs="0"/>
                <xsd:element ref="ns3:CategoryDescription" minOccurs="0"/>
                <xsd:element ref="ns2:Identifier" minOccurs="0"/>
                <xsd:element ref="ns2:EPA_x0020_Contributor" minOccurs="0"/>
                <xsd:element ref="ns2:External_x0020_Contributor" minOccurs="0"/>
                <xsd:element ref="ns4:_Coverage" minOccurs="0"/>
                <xsd:element ref="ns2:EPA_x0020_Related_x0020_Documents" minOccurs="0"/>
                <xsd:element ref="ns4:_Source" minOccurs="0"/>
                <xsd:element ref="ns2:Rights" minOccurs="0"/>
                <xsd:element ref="ns1:Language" minOccurs="0"/>
                <xsd:element ref="ns2:j747ac98061d40f0aa7bd47e1db5675d" minOccurs="0"/>
                <xsd:element ref="ns2:TaxKeywordTaxHTField" minOccurs="0"/>
                <xsd:element ref="ns2:TaxCatchAllLabel" minOccurs="0"/>
                <xsd:element ref="ns2:TaxCatchAll" minOccurs="0"/>
                <xsd:element ref="ns2:e3f09c3df709400db2417a7161762d62"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GenerationTime" minOccurs="0"/>
                <xsd:element ref="ns5: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Language" ma:index="17" nillable="true" ma:displayName="Language" ma:default="English" ma:description="Select the document language from the drop down." ma:format="Dropdown" ma:internalName="Language" ma:readOnly="false">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element>
  </xsd:schema>
  <xsd:schema xmlns:xsd="http://www.w3.org/2001/XMLSchema" xmlns:xs="http://www.w3.org/2001/XMLSchema" xmlns:dms="http://schemas.microsoft.com/office/2006/documentManagement/types" xmlns:pc="http://schemas.microsoft.com/office/infopath/2007/PartnerControls" targetNamespace="4ffa91fb-a0ff-4ac5-b2db-65c790d184a4" elementFormDefault="qualified">
    <xsd:import namespace="http://schemas.microsoft.com/office/2006/documentManagement/types"/>
    <xsd:import namespace="http://schemas.microsoft.com/office/infopath/2007/PartnerControls"/>
    <xsd:element name="Document_x0020_Creation_x0020_Date" ma:index="2" nillable="true" ma:displayName="Document Date" ma:default="[today]" ma:description="Enter the date this document was last modified. The upload date has been entered by default." ma:format="DateOnly" ma:internalName="Document_x0020_Creation_x0020_Date" ma:readOnly="false">
      <xsd:simpleType>
        <xsd:restriction base="dms:DateTime"/>
      </xsd:simpleType>
    </xsd:element>
    <xsd:element name="Creator" ma:index="3" nillable="true" ma:displayName="Creator" ma:description="Enter the person primarily responsible for the document. The name of the person uploading the document has been entered by default." ma:list="UserInfo" ma:SharePointGroup="0" ma:internalName="Cre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PA_x0020_Office" ma:index="4" nillable="true" ma:displayName="EPA Office" ma:description="Enter the EPA organization primarily responsible for the document. The office of the person uploading the document has been entered by default." ma:internalName="EPA_x0020_Office" ma:readOnly="false">
      <xsd:simpleType>
        <xsd:restriction base="dms:Text">
          <xsd:maxLength value="255"/>
        </xsd:restriction>
      </xsd:simpleType>
    </xsd:element>
    <xsd:element name="Record" ma:index="5" nillable="true" ma:displayName="Record" ma:default="Shared" ma:description="For documents that provide evidence of EPA decisions and actions, select &quot;Shared&quot; (open access) or &quot;Private&quot; (restricted access)." ma:format="Dropdown" ma:internalName="Record" ma:readOnly="false">
      <xsd:simpleType>
        <xsd:restriction base="dms:Choice">
          <xsd:enumeration value="None"/>
          <xsd:enumeration value="Shared"/>
          <xsd:enumeration value="Private"/>
        </xsd:restriction>
      </xsd:simpleType>
    </xsd:element>
    <xsd:element name="Identifier" ma:index="9" nillable="true" ma:displayName="Identifier" ma:description="Enter all EPA identification numbers applicable to this document, one on each line." ma:internalName="Identifier" ma:readOnly="false">
      <xsd:simpleType>
        <xsd:restriction base="dms:Note">
          <xsd:maxLength value="255"/>
        </xsd:restriction>
      </xsd:simpleType>
    </xsd:element>
    <xsd:element name="EPA_x0020_Contributor" ma:index="11" nillable="true" ma:displayName="EPA Contributor" ma:description="Enter an EPA person who contributed to the creation of the document but is not the primary author." ma:list="UserInfo" ma:SharePointGroup="0" ma:internalName="EPA_x0020_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xternal_x0020_Contributor" ma:index="12" nillable="true" ma:displayName="External Contributor" ma:description="Enter a non-EPA person who contributed to the creation of the document but is not the primary author." ma:internalName="External_x0020_Contributor" ma:readOnly="false">
      <xsd:simpleType>
        <xsd:restriction base="dms:Note">
          <xsd:maxLength value="255"/>
        </xsd:restriction>
      </xsd:simpleType>
    </xsd:element>
    <xsd:element name="EPA_x0020_Related_x0020_Documents" ma:index="14" nillable="true" ma:displayName="Other Related Documents" ma:description="Enter any related document." ma:internalName="EPA_x0020_Related_x0020_Documents" ma:readOnly="false">
      <xsd:simpleType>
        <xsd:restriction base="dms:Note">
          <xsd:maxLength value="255"/>
        </xsd:restriction>
      </xsd:simpleType>
    </xsd:element>
    <xsd:element name="Rights" ma:index="16" nillable="true" ma:displayName="Rights" ma:description="Enter information about intellectual property rights held over the document (e.g. copyright, patent, trademark)." ma:internalName="Rights" ma:readOnly="false">
      <xsd:simpleType>
        <xsd:restriction base="dms:Note">
          <xsd:maxLength value="255"/>
        </xsd:restriction>
      </xsd:simpleType>
    </xsd:element>
    <xsd:element name="j747ac98061d40f0aa7bd47e1db5675d" ma:index="19" nillable="true" ma:taxonomy="true" ma:internalName="j747ac98061d40f0aa7bd47e1db5675d" ma:taxonomyFieldName="Document_x0020_Type" ma:displayName="Document Type" ma:readOnly="false" ma:default="" ma:fieldId="{3747ac98-061d-40f0-aa7b-d47e1db5675d}" ma:sspId="29f62856-1543-49d4-a736-4569d363f533" ma:termSetId="e06cd6a9-a175-4da0-81cb-8dba7aa394ab" ma:anchorId="00000000-0000-0000-0000-000000000000" ma:open="false" ma:isKeyword="false">
      <xsd:complexType>
        <xsd:sequence>
          <xsd:element ref="pc:Terms" minOccurs="0" maxOccurs="1"/>
        </xsd:sequence>
      </xsd:complexType>
    </xsd:element>
    <xsd:element name="TaxKeywordTaxHTField" ma:index="21" nillable="true" ma:taxonomy="true" ma:internalName="TaxKeywordTaxHTField" ma:taxonomyFieldName="TaxKeyword" ma:displayName="Enterprise Keywords" ma:readOnly="false" ma:fieldId="{23f27201-bee3-471e-b2e7-b64fd8b7ca38}" ma:taxonomyMulti="true" ma:sspId="29f62856-1543-49d4-a736-4569d363f533" ma:termSetId="00000000-0000-0000-0000-000000000000" ma:anchorId="00000000-0000-0000-0000-000000000000" ma:open="true" ma:isKeyword="true">
      <xsd:complexType>
        <xsd:sequence>
          <xsd:element ref="pc:Terms" minOccurs="0" maxOccurs="1"/>
        </xsd:sequence>
      </xsd:complexType>
    </xsd:element>
    <xsd:element name="TaxCatchAllLabel" ma:index="23" nillable="true" ma:displayName="Taxonomy Catch All Column1" ma:description="" ma:hidden="true" ma:list="{aec54597-794d-48fd-aaaa-4eaa50f4ff1d}" ma:internalName="TaxCatchAllLabel" ma:readOnly="true" ma:showField="CatchAllDataLabel"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TaxCatchAll" ma:index="24" nillable="true" ma:displayName="Taxonomy Catch All Column" ma:description="" ma:hidden="true" ma:list="{aec54597-794d-48fd-aaaa-4eaa50f4ff1d}" ma:internalName="TaxCatchAll" ma:showField="CatchAllData"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e3f09c3df709400db2417a7161762d62" ma:index="28" nillable="true" ma:taxonomy="true" ma:internalName="e3f09c3df709400db2417a7161762d62" ma:taxonomyFieldName="EPA_x0020_Subject" ma:displayName="EPA Subject" ma:readOnly="false" ma:default="" ma:fieldId="{e3f09c3d-f709-400d-b241-7a7161762d62}" ma:taxonomyMulti="true" ma:sspId="29f62856-1543-49d4-a736-4569d363f533" ma:termSetId="7a3d4ae0-7e62-45a2-a406-c6a8a6a8eee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CategoryDescription" ma:index="6" nillable="true" ma:displayName="Description" ma:description="Enter a brief description." ma:internalName="CategoryDescription"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Coverage" ma:index="13" nillable="true" ma:displayName="Coverage" ma:description="Enter the geographic location, jurisdiction, or time period for which the document is relevant." ma:internalName="_Coverage" ma:readOnly="false">
      <xsd:simpleType>
        <xsd:restriction base="dms:Text">
          <xsd:maxLength value="255"/>
        </xsd:restriction>
      </xsd:simpleType>
    </xsd:element>
    <xsd:element name="_Source" ma:index="15" nillable="true" ma:displayName="Source" ma:description="Enter a source from which the document is derived." ma:internalName="_Source"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de948cc-0f99-4b69-9603-70f2bc7ce821" elementFormDefault="qualified">
    <xsd:import namespace="http://schemas.microsoft.com/office/2006/documentManagement/types"/>
    <xsd:import namespace="http://schemas.microsoft.com/office/infopath/2007/PartnerControls"/>
    <xsd:element name="MediaServiceMetadata" ma:index="29" nillable="true" ma:displayName="MediaServiceMetadata" ma:hidden="true" ma:internalName="MediaServiceMetadata" ma:readOnly="true">
      <xsd:simpleType>
        <xsd:restriction base="dms:Note"/>
      </xsd:simpleType>
    </xsd:element>
    <xsd:element name="MediaServiceFastMetadata" ma:index="30" nillable="true" ma:displayName="MediaServiceFastMetadata" ma:hidden="true" ma:internalName="MediaServiceFastMetadata" ma:readOnly="true">
      <xsd:simpleType>
        <xsd:restriction base="dms:Note"/>
      </xsd:simpleType>
    </xsd:element>
    <xsd:element name="MediaServiceAutoTags" ma:index="33" nillable="true" ma:displayName="Tags" ma:internalName="MediaServiceAutoTags" ma:readOnly="true">
      <xsd:simpleType>
        <xsd:restriction base="dms:Text"/>
      </xsd:simple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dd676-26ca-4e08-b90f-b4e0026a58ac" elementFormDefault="qualified">
    <xsd:import namespace="http://schemas.microsoft.com/office/2006/documentManagement/types"/>
    <xsd:import namespace="http://schemas.microsoft.com/office/infopath/2007/PartnerControls"/>
    <xsd:element name="SharedWithUsers" ma:index="3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Coverage xmlns="http://schemas.microsoft.com/sharepoint/v3/fields" xsi:nil="true"/>
    <Record xmlns="4ffa91fb-a0ff-4ac5-b2db-65c790d184a4">Shared</Record>
    <EPA_x0020_Office xmlns="4ffa91fb-a0ff-4ac5-b2db-65c790d184a4" xsi:nil="true"/>
    <Language xmlns="http://schemas.microsoft.com/sharepoint/v3">English</Language>
    <Document_x0020_Creation_x0020_Date xmlns="4ffa91fb-a0ff-4ac5-b2db-65c790d184a4">2019-09-30T19:39:08+00:00</Document_x0020_Creation_x0020_Date>
    <EPA_x0020_Related_x0020_Documents xmlns="4ffa91fb-a0ff-4ac5-b2db-65c790d184a4" xsi:nil="true"/>
    <j747ac98061d40f0aa7bd47e1db5675d xmlns="4ffa91fb-a0ff-4ac5-b2db-65c790d184a4">
      <Terms xmlns="http://schemas.microsoft.com/office/infopath/2007/PartnerControls"/>
    </j747ac98061d40f0aa7bd47e1db5675d>
    <CategoryDescription xmlns="http://schemas.microsoft.com/sharepoint.v3" xsi:nil="true"/>
    <_Source xmlns="http://schemas.microsoft.com/sharepoint/v3/fields" xsi:nil="true"/>
    <EPA_x0020_Contributor xmlns="4ffa91fb-a0ff-4ac5-b2db-65c790d184a4">
      <UserInfo>
        <DisplayName/>
        <AccountId xsi:nil="true"/>
        <AccountType/>
      </UserInfo>
    </EPA_x0020_Contributor>
    <TaxCatchAll xmlns="4ffa91fb-a0ff-4ac5-b2db-65c790d184a4"/>
    <Rights xmlns="4ffa91fb-a0ff-4ac5-b2db-65c790d184a4" xsi:nil="true"/>
    <TaxKeywordTaxHTField xmlns="4ffa91fb-a0ff-4ac5-b2db-65c790d184a4">
      <Terms xmlns="http://schemas.microsoft.com/office/infopath/2007/PartnerControls"/>
    </TaxKeywordTaxHTField>
    <e3f09c3df709400db2417a7161762d62 xmlns="4ffa91fb-a0ff-4ac5-b2db-65c790d184a4">
      <Terms xmlns="http://schemas.microsoft.com/office/infopath/2007/PartnerControls"/>
    </e3f09c3df709400db2417a7161762d62>
    <External_x0020_Contributor xmlns="4ffa91fb-a0ff-4ac5-b2db-65c790d184a4" xsi:nil="true"/>
    <Identifier xmlns="4ffa91fb-a0ff-4ac5-b2db-65c790d184a4" xsi:nil="true"/>
    <Creator xmlns="4ffa91fb-a0ff-4ac5-b2db-65c790d184a4">
      <UserInfo>
        <DisplayName/>
        <AccountId xsi:nil="true"/>
        <AccountType/>
      </UserInfo>
    </Creator>
  </documentManagement>
</p:properties>
</file>

<file path=customXml/item3.xml><?xml version="1.0" encoding="utf-8"?>
<?mso-contentType ?>
<SharedContentType xmlns="Microsoft.SharePoint.Taxonomy.ContentTypeSync" SourceId="29f62856-1543-49d4-a736-4569d363f533" ContentTypeId="0x010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E38E08C-E739-462B-9E18-C2FBF27E37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ffa91fb-a0ff-4ac5-b2db-65c790d184a4"/>
    <ds:schemaRef ds:uri="http://schemas.microsoft.com/sharepoint.v3"/>
    <ds:schemaRef ds:uri="http://schemas.microsoft.com/sharepoint/v3/fields"/>
    <ds:schemaRef ds:uri="5de948cc-0f99-4b69-9603-70f2bc7ce821"/>
    <ds:schemaRef ds:uri="7d8dd676-26ca-4e08-b90f-b4e0026a58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DD92229-159F-4D72-8C8E-A7720D22F763}">
  <ds:schemaRefs>
    <ds:schemaRef ds:uri="7d8dd676-26ca-4e08-b90f-b4e0026a58ac"/>
    <ds:schemaRef ds:uri="http://schemas.microsoft.com/sharepoint/v3"/>
    <ds:schemaRef ds:uri="http://schemas.microsoft.com/sharepoint.v3"/>
    <ds:schemaRef ds:uri="http://purl.org/dc/terms/"/>
    <ds:schemaRef ds:uri="5de948cc-0f99-4b69-9603-70f2bc7ce821"/>
    <ds:schemaRef ds:uri="http://schemas.microsoft.com/office/2006/documentManagement/types"/>
    <ds:schemaRef ds:uri="http://schemas.microsoft.com/sharepoint/v3/fields"/>
    <ds:schemaRef ds:uri="http://schemas.openxmlformats.org/package/2006/metadata/core-properties"/>
    <ds:schemaRef ds:uri="http://schemas.microsoft.com/office/infopath/2007/PartnerControls"/>
    <ds:schemaRef ds:uri="http://purl.org/dc/elements/1.1/"/>
    <ds:schemaRef ds:uri="http://schemas.microsoft.com/office/2006/metadata/properties"/>
    <ds:schemaRef ds:uri="4ffa91fb-a0ff-4ac5-b2db-65c790d184a4"/>
    <ds:schemaRef ds:uri="http://www.w3.org/XML/1998/namespace"/>
    <ds:schemaRef ds:uri="http://purl.org/dc/dcmitype/"/>
  </ds:schemaRefs>
</ds:datastoreItem>
</file>

<file path=customXml/itemProps3.xml><?xml version="1.0" encoding="utf-8"?>
<ds:datastoreItem xmlns:ds="http://schemas.openxmlformats.org/officeDocument/2006/customXml" ds:itemID="{91D8A536-F40C-44DC-B5EB-AA62CCF8BB0E}">
  <ds:schemaRefs>
    <ds:schemaRef ds:uri="Microsoft.SharePoint.Taxonomy.ContentTypeSync"/>
  </ds:schemaRefs>
</ds:datastoreItem>
</file>

<file path=customXml/itemProps4.xml><?xml version="1.0" encoding="utf-8"?>
<ds:datastoreItem xmlns:ds="http://schemas.openxmlformats.org/officeDocument/2006/customXml" ds:itemID="{A16CD82B-D7C8-45F7-BCBC-5EA5A3FE6C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4</vt:i4>
      </vt:variant>
    </vt:vector>
  </HeadingPairs>
  <TitlesOfParts>
    <vt:vector size="45" baseType="lpstr">
      <vt:lpstr>About</vt:lpstr>
      <vt:lpstr>Country Selector</vt:lpstr>
      <vt:lpstr>Multipliers and Adjustments</vt:lpstr>
      <vt:lpstr>F-gas Multiplier Calculations</vt:lpstr>
      <vt:lpstr>EPA Source to Industry Map</vt:lpstr>
      <vt:lpstr>EPA Data</vt:lpstr>
      <vt:lpstr>NPV Calcs</vt:lpstr>
      <vt:lpstr>AEO Table 13</vt:lpstr>
      <vt:lpstr>EPA Tech to Policy Mapping</vt:lpstr>
      <vt:lpstr>EPA non-CO2 Data</vt:lpstr>
      <vt:lpstr>IEA-MethaneEmissions</vt:lpstr>
      <vt:lpstr>IEA-MethaneAbatement</vt:lpstr>
      <vt:lpstr>EPA to IEA Scaling</vt:lpstr>
      <vt:lpstr>USCA HFC Data</vt:lpstr>
      <vt:lpstr>SNAP Adjustment</vt:lpstr>
      <vt:lpstr>Cement Data</vt:lpstr>
      <vt:lpstr>EPA-ngpProd-mthncptr</vt:lpstr>
      <vt:lpstr>EPA-ngpPrcsTnD-mthncptr</vt:lpstr>
      <vt:lpstr>EPA-ngpProd-mthndstr</vt:lpstr>
      <vt:lpstr>EPA-ngpPrcsTnD-mthndstr</vt:lpstr>
      <vt:lpstr>IEA-ngpProd-mthncptr</vt:lpstr>
      <vt:lpstr>IEA-ngpPrcsTnD-mthncptr</vt:lpstr>
      <vt:lpstr>IEA-ngpProd-mthndstr</vt:lpstr>
      <vt:lpstr>IEA-ngpPrcsTnD-mthndstr</vt:lpstr>
      <vt:lpstr>Data Check</vt:lpstr>
      <vt:lpstr>PERAC-cement</vt:lpstr>
      <vt:lpstr>PERAC-ngpProd-mthncptr</vt:lpstr>
      <vt:lpstr>PERAC-ngpPrcsTnD-mthncptr</vt:lpstr>
      <vt:lpstr>PERAC-ngpProd-mthndstr</vt:lpstr>
      <vt:lpstr>PERAC-ngpPrcsTnD-mthndstr</vt:lpstr>
      <vt:lpstr>PERAC-fgassubstitution</vt:lpstr>
      <vt:lpstr>PERAC-fgasdestruction</vt:lpstr>
      <vt:lpstr>PERAC-fgasrecovery</vt:lpstr>
      <vt:lpstr>PERAC-inspctmaintretrofit</vt:lpstr>
      <vt:lpstr>PERAC-coalmining-mthncptr</vt:lpstr>
      <vt:lpstr>PERAC-coalmining-mthndstr</vt:lpstr>
      <vt:lpstr>PERAC-waste-mthncptr</vt:lpstr>
      <vt:lpstr>PERAC-waste-mthndstr</vt:lpstr>
      <vt:lpstr>PERAC-cropsrice</vt:lpstr>
      <vt:lpstr>PERAC-livestock</vt:lpstr>
      <vt:lpstr>PERAC-MCD</vt:lpstr>
      <vt:lpstr>'EPA to IEA Scaling'!unit_conv</vt:lpstr>
      <vt:lpstr>'IEA-MethaneAbatement'!unit_conv</vt:lpstr>
      <vt:lpstr>'IEA-MethaneEmissions'!unit_conv</vt:lpstr>
      <vt:lpstr>unit_conv</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1T12:41:00Z</dcterms:created>
  <dcterms:modified xsi:type="dcterms:W3CDTF">2021-07-22T15:5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ContentTypeId">
    <vt:lpwstr>0x0101009A8DE1910A250D46834FA39C4FD88F9A</vt:lpwstr>
  </property>
  <property fmtid="{D5CDD505-2E9C-101B-9397-08002B2CF9AE}" pid="4" name="EPA Subject">
    <vt:lpwstr/>
  </property>
  <property fmtid="{D5CDD505-2E9C-101B-9397-08002B2CF9AE}" pid="5" name="Document Type">
    <vt:lpwstr/>
  </property>
</Properties>
</file>